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94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30</v>
      </c>
      <c r="C4" s="36">
        <v>0.34808960648148146</v>
      </c>
      <c r="D4" s="37" t="s">
        <v>16</v>
      </c>
      <c r="E4" s="38">
        <v>833</v>
      </c>
      <c r="F4" s="39">
        <v>6.6459999999999999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30</v>
      </c>
      <c r="C5" s="36">
        <v>0.3483750347222222</v>
      </c>
      <c r="D5" s="37" t="s">
        <v>16</v>
      </c>
      <c r="E5" s="38">
        <v>461</v>
      </c>
      <c r="F5" s="39">
        <v>6.647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30</v>
      </c>
      <c r="C6" s="36">
        <v>0.3490315625</v>
      </c>
      <c r="D6" s="37" t="s">
        <v>16</v>
      </c>
      <c r="E6" s="38">
        <v>556</v>
      </c>
      <c r="F6" s="39">
        <v>6.637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30</v>
      </c>
      <c r="C7" s="36">
        <v>0.3490315625</v>
      </c>
      <c r="D7" s="37" t="s">
        <v>16</v>
      </c>
      <c r="E7" s="38">
        <v>343</v>
      </c>
      <c r="F7" s="39">
        <v>6.637999999999999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30</v>
      </c>
      <c r="C8" s="36">
        <v>0.34903241898148146</v>
      </c>
      <c r="D8" s="37" t="s">
        <v>16</v>
      </c>
      <c r="E8" s="38">
        <v>138</v>
      </c>
      <c r="F8" s="39">
        <v>6.637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30</v>
      </c>
      <c r="C9" s="36">
        <v>0.35137247685185186</v>
      </c>
      <c r="D9" s="37" t="s">
        <v>16</v>
      </c>
      <c r="E9" s="38">
        <v>1051</v>
      </c>
      <c r="F9" s="39">
        <v>6.652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30</v>
      </c>
      <c r="C10" s="36">
        <v>0.3513732175925926</v>
      </c>
      <c r="D10" s="37" t="s">
        <v>16</v>
      </c>
      <c r="E10" s="38">
        <v>503</v>
      </c>
      <c r="F10" s="39">
        <v>6.652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30</v>
      </c>
      <c r="C11" s="36">
        <v>0.3513732175925926</v>
      </c>
      <c r="D11" s="37" t="s">
        <v>16</v>
      </c>
      <c r="E11" s="38">
        <v>510</v>
      </c>
      <c r="F11" s="39">
        <v>6.652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30</v>
      </c>
      <c r="C12" s="36">
        <v>0.35137505787037038</v>
      </c>
      <c r="D12" s="37" t="s">
        <v>16</v>
      </c>
      <c r="E12" s="38">
        <v>704</v>
      </c>
      <c r="F12" s="39">
        <v>6.652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30</v>
      </c>
      <c r="C13" s="36">
        <v>0.35137505787037038</v>
      </c>
      <c r="D13" s="37" t="s">
        <v>16</v>
      </c>
      <c r="E13" s="38">
        <v>116</v>
      </c>
      <c r="F13" s="39">
        <v>6.652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30</v>
      </c>
      <c r="C14" s="36">
        <v>0.35137505787037038</v>
      </c>
      <c r="D14" s="37" t="s">
        <v>16</v>
      </c>
      <c r="E14" s="38">
        <v>178</v>
      </c>
      <c r="F14" s="39">
        <v>6.652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30</v>
      </c>
      <c r="C15" s="36">
        <v>0.35218054398148146</v>
      </c>
      <c r="D15" s="37" t="s">
        <v>16</v>
      </c>
      <c r="E15" s="38">
        <v>400</v>
      </c>
      <c r="F15" s="39">
        <v>6.6420000000000003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30</v>
      </c>
      <c r="C16" s="36">
        <v>0.35218054398148146</v>
      </c>
      <c r="D16" s="37" t="s">
        <v>16</v>
      </c>
      <c r="E16" s="38">
        <v>965</v>
      </c>
      <c r="F16" s="39">
        <v>6.644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30</v>
      </c>
      <c r="C17" s="36">
        <v>0.3538540740740741</v>
      </c>
      <c r="D17" s="37" t="s">
        <v>16</v>
      </c>
      <c r="E17" s="38">
        <v>2488</v>
      </c>
      <c r="F17" s="39">
        <v>6.644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30</v>
      </c>
      <c r="C18" s="36">
        <v>0.35477677083333331</v>
      </c>
      <c r="D18" s="37" t="s">
        <v>16</v>
      </c>
      <c r="E18" s="38">
        <v>1112</v>
      </c>
      <c r="F18" s="39">
        <v>6.6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30</v>
      </c>
      <c r="C19" s="36">
        <v>0.35630267361111112</v>
      </c>
      <c r="D19" s="37" t="s">
        <v>16</v>
      </c>
      <c r="E19" s="38">
        <v>946</v>
      </c>
      <c r="F19" s="39">
        <v>6.637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30</v>
      </c>
      <c r="C20" s="36">
        <v>0.35765281249999997</v>
      </c>
      <c r="D20" s="37" t="s">
        <v>16</v>
      </c>
      <c r="E20" s="38">
        <v>1502</v>
      </c>
      <c r="F20" s="39">
        <v>6.6360000000000001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30</v>
      </c>
      <c r="C21" s="36">
        <v>0.35793646990740741</v>
      </c>
      <c r="D21" s="37" t="s">
        <v>16</v>
      </c>
      <c r="E21" s="38">
        <v>1797</v>
      </c>
      <c r="F21" s="39">
        <v>6.63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30</v>
      </c>
      <c r="C22" s="36">
        <v>0.35793646990740741</v>
      </c>
      <c r="D22" s="37" t="s">
        <v>16</v>
      </c>
      <c r="E22" s="38">
        <v>33</v>
      </c>
      <c r="F22" s="39">
        <v>6.63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30</v>
      </c>
      <c r="C23" s="36">
        <v>0.35793715277777777</v>
      </c>
      <c r="D23" s="37" t="s">
        <v>16</v>
      </c>
      <c r="E23" s="38">
        <v>864</v>
      </c>
      <c r="F23" s="39">
        <v>6.6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30</v>
      </c>
      <c r="C24" s="36">
        <v>0.35798761574074073</v>
      </c>
      <c r="D24" s="37" t="s">
        <v>16</v>
      </c>
      <c r="E24" s="38">
        <v>918</v>
      </c>
      <c r="F24" s="39">
        <v>6.6260000000000003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30</v>
      </c>
      <c r="C25" s="36">
        <v>0.35806125</v>
      </c>
      <c r="D25" s="37" t="s">
        <v>16</v>
      </c>
      <c r="E25" s="38">
        <v>1700</v>
      </c>
      <c r="F25" s="39">
        <v>6.626000000000000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30</v>
      </c>
      <c r="C26" s="36">
        <v>0.36015343750000001</v>
      </c>
      <c r="D26" s="37" t="s">
        <v>16</v>
      </c>
      <c r="E26" s="38">
        <v>1235</v>
      </c>
      <c r="F26" s="39">
        <v>6.613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30</v>
      </c>
      <c r="C27" s="36">
        <v>0.36411065972222223</v>
      </c>
      <c r="D27" s="37" t="s">
        <v>16</v>
      </c>
      <c r="E27" s="38">
        <v>1863</v>
      </c>
      <c r="F27" s="39">
        <v>6.605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30</v>
      </c>
      <c r="C28" s="36">
        <v>0.36517931712962964</v>
      </c>
      <c r="D28" s="37" t="s">
        <v>16</v>
      </c>
      <c r="E28" s="38">
        <v>724</v>
      </c>
      <c r="F28" s="39">
        <v>6.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30</v>
      </c>
      <c r="C29" s="36">
        <v>0.36517938657407406</v>
      </c>
      <c r="D29" s="37" t="s">
        <v>16</v>
      </c>
      <c r="E29" s="38">
        <v>197</v>
      </c>
      <c r="F29" s="39">
        <v>6.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30</v>
      </c>
      <c r="C30" s="36">
        <v>0.36772422453703701</v>
      </c>
      <c r="D30" s="37" t="s">
        <v>16</v>
      </c>
      <c r="E30" s="38">
        <v>1383</v>
      </c>
      <c r="F30" s="39">
        <v>6.613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30</v>
      </c>
      <c r="C31" s="36">
        <v>0.36850456018518518</v>
      </c>
      <c r="D31" s="37" t="s">
        <v>16</v>
      </c>
      <c r="E31" s="38">
        <v>137</v>
      </c>
      <c r="F31" s="39">
        <v>6.6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30</v>
      </c>
      <c r="C32" s="36">
        <v>0.36850518518518516</v>
      </c>
      <c r="D32" s="37" t="s">
        <v>16</v>
      </c>
      <c r="E32" s="38">
        <v>2836</v>
      </c>
      <c r="F32" s="39">
        <v>6.6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30</v>
      </c>
      <c r="C33" s="36">
        <v>0.36856319444444446</v>
      </c>
      <c r="D33" s="37" t="s">
        <v>16</v>
      </c>
      <c r="E33" s="38">
        <v>110</v>
      </c>
      <c r="F33" s="39">
        <v>6.607999999999999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30</v>
      </c>
      <c r="C34" s="36">
        <v>0.36864832175925927</v>
      </c>
      <c r="D34" s="37" t="s">
        <v>16</v>
      </c>
      <c r="E34" s="38">
        <v>1314</v>
      </c>
      <c r="F34" s="39">
        <v>6.612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30</v>
      </c>
      <c r="C35" s="36">
        <v>0.36889250000000001</v>
      </c>
      <c r="D35" s="37" t="s">
        <v>16</v>
      </c>
      <c r="E35" s="38">
        <v>837</v>
      </c>
      <c r="F35" s="39">
        <v>6.612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30</v>
      </c>
      <c r="C36" s="36">
        <v>0.36891711805555555</v>
      </c>
      <c r="D36" s="37" t="s">
        <v>16</v>
      </c>
      <c r="E36" s="38">
        <v>1293</v>
      </c>
      <c r="F36" s="39">
        <v>6.6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30</v>
      </c>
      <c r="C37" s="36">
        <v>0.36912671296296296</v>
      </c>
      <c r="D37" s="37" t="s">
        <v>16</v>
      </c>
      <c r="E37" s="38">
        <v>956</v>
      </c>
      <c r="F37" s="39">
        <v>6.6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30</v>
      </c>
      <c r="C38" s="36">
        <v>0.36935548611111113</v>
      </c>
      <c r="D38" s="37" t="s">
        <v>16</v>
      </c>
      <c r="E38" s="38">
        <v>2326</v>
      </c>
      <c r="F38" s="39">
        <v>6.605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30</v>
      </c>
      <c r="C39" s="36">
        <v>0.36992392361111109</v>
      </c>
      <c r="D39" s="37" t="s">
        <v>16</v>
      </c>
      <c r="E39" s="38">
        <v>615</v>
      </c>
      <c r="F39" s="39">
        <v>6.6139999999999999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30</v>
      </c>
      <c r="C40" s="36">
        <v>0.37031243055555557</v>
      </c>
      <c r="D40" s="37" t="s">
        <v>16</v>
      </c>
      <c r="E40" s="38">
        <v>2820</v>
      </c>
      <c r="F40" s="39">
        <v>6.612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30</v>
      </c>
      <c r="C41" s="36">
        <v>0.37031243055555557</v>
      </c>
      <c r="D41" s="37" t="s">
        <v>16</v>
      </c>
      <c r="E41" s="38">
        <v>1111</v>
      </c>
      <c r="F41" s="39">
        <v>6.612000000000000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30</v>
      </c>
      <c r="C42" s="36">
        <v>0.37032158564814815</v>
      </c>
      <c r="D42" s="37" t="s">
        <v>16</v>
      </c>
      <c r="E42" s="38">
        <v>1750</v>
      </c>
      <c r="F42" s="39">
        <v>6.612000000000000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30</v>
      </c>
      <c r="C43" s="36">
        <v>0.37070956018518519</v>
      </c>
      <c r="D43" s="37" t="s">
        <v>16</v>
      </c>
      <c r="E43" s="38">
        <v>2657</v>
      </c>
      <c r="F43" s="39">
        <v>6.612000000000000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30</v>
      </c>
      <c r="C44" s="36">
        <v>0.37172922453703705</v>
      </c>
      <c r="D44" s="37" t="s">
        <v>16</v>
      </c>
      <c r="E44" s="38">
        <v>345</v>
      </c>
      <c r="F44" s="39">
        <v>6.6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30</v>
      </c>
      <c r="C45" s="36">
        <v>0.37190721064814813</v>
      </c>
      <c r="D45" s="37" t="s">
        <v>16</v>
      </c>
      <c r="E45" s="38">
        <v>835</v>
      </c>
      <c r="F45" s="39">
        <v>6.6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30</v>
      </c>
      <c r="C46" s="36">
        <v>0.37203490740740741</v>
      </c>
      <c r="D46" s="37" t="s">
        <v>16</v>
      </c>
      <c r="E46" s="38">
        <v>959</v>
      </c>
      <c r="F46" s="39">
        <v>6.623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30</v>
      </c>
      <c r="C47" s="36">
        <v>0.37253107638888888</v>
      </c>
      <c r="D47" s="37" t="s">
        <v>16</v>
      </c>
      <c r="E47" s="38">
        <v>1221</v>
      </c>
      <c r="F47" s="39">
        <v>6.63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30</v>
      </c>
      <c r="C48" s="36">
        <v>0.37265399305555558</v>
      </c>
      <c r="D48" s="37" t="s">
        <v>16</v>
      </c>
      <c r="E48" s="38">
        <v>3943</v>
      </c>
      <c r="F48" s="39">
        <v>6.628000000000000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30</v>
      </c>
      <c r="C49" s="36">
        <v>0.37296962962962965</v>
      </c>
      <c r="D49" s="37" t="s">
        <v>16</v>
      </c>
      <c r="E49" s="38">
        <v>2699</v>
      </c>
      <c r="F49" s="39">
        <v>6.63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30</v>
      </c>
      <c r="C50" s="36">
        <v>0.37402516203703706</v>
      </c>
      <c r="D50" s="37" t="s">
        <v>16</v>
      </c>
      <c r="E50" s="38">
        <v>341</v>
      </c>
      <c r="F50" s="39">
        <v>6.631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30</v>
      </c>
      <c r="C51" s="36">
        <v>0.37602085648148148</v>
      </c>
      <c r="D51" s="37" t="s">
        <v>16</v>
      </c>
      <c r="E51" s="38">
        <v>2282</v>
      </c>
      <c r="F51" s="39">
        <v>6.637999999999999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30</v>
      </c>
      <c r="C52" s="36">
        <v>0.37602181712962962</v>
      </c>
      <c r="D52" s="37" t="s">
        <v>16</v>
      </c>
      <c r="E52" s="38">
        <v>1937</v>
      </c>
      <c r="F52" s="39">
        <v>6.6360000000000001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30</v>
      </c>
      <c r="C53" s="36">
        <v>0.38437638888888886</v>
      </c>
      <c r="D53" s="37" t="s">
        <v>16</v>
      </c>
      <c r="E53" s="38">
        <v>1198</v>
      </c>
      <c r="F53" s="39">
        <v>6.612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30</v>
      </c>
      <c r="C54" s="36">
        <v>0.38437640046296295</v>
      </c>
      <c r="D54" s="37" t="s">
        <v>16</v>
      </c>
      <c r="E54" s="38">
        <v>81</v>
      </c>
      <c r="F54" s="39">
        <v>6.6120000000000001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30</v>
      </c>
      <c r="C55" s="36">
        <v>0.38440170138888891</v>
      </c>
      <c r="D55" s="37" t="s">
        <v>16</v>
      </c>
      <c r="E55" s="38">
        <v>1471</v>
      </c>
      <c r="F55" s="39">
        <v>6.6120000000000001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30</v>
      </c>
      <c r="C56" s="36">
        <v>0.39338787037037037</v>
      </c>
      <c r="D56" s="37" t="s">
        <v>16</v>
      </c>
      <c r="E56" s="38">
        <v>1156</v>
      </c>
      <c r="F56" s="39">
        <v>6.605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30</v>
      </c>
      <c r="C57" s="36">
        <v>0.39338787037037037</v>
      </c>
      <c r="D57" s="37" t="s">
        <v>16</v>
      </c>
      <c r="E57" s="38">
        <v>1452</v>
      </c>
      <c r="F57" s="39">
        <v>6.6059999999999999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30</v>
      </c>
      <c r="C58" s="36">
        <v>0.39674490740740742</v>
      </c>
      <c r="D58" s="37" t="s">
        <v>16</v>
      </c>
      <c r="E58" s="38">
        <v>900</v>
      </c>
      <c r="F58" s="39">
        <v>6.615999999999999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30</v>
      </c>
      <c r="C59" s="36">
        <v>0.40120787037037037</v>
      </c>
      <c r="D59" s="37" t="s">
        <v>16</v>
      </c>
      <c r="E59" s="38">
        <v>781</v>
      </c>
      <c r="F59" s="39">
        <v>6.626000000000000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30</v>
      </c>
      <c r="C60" s="36">
        <v>0.40120787037037037</v>
      </c>
      <c r="D60" s="37" t="s">
        <v>16</v>
      </c>
      <c r="E60" s="38">
        <v>164</v>
      </c>
      <c r="F60" s="39">
        <v>6.6260000000000003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30</v>
      </c>
      <c r="C61" s="36">
        <v>0.40120787037037037</v>
      </c>
      <c r="D61" s="37" t="s">
        <v>16</v>
      </c>
      <c r="E61" s="38">
        <v>52</v>
      </c>
      <c r="F61" s="39">
        <v>6.6260000000000003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30</v>
      </c>
      <c r="C62" s="36">
        <v>0.40358201388888887</v>
      </c>
      <c r="D62" s="37" t="s">
        <v>16</v>
      </c>
      <c r="E62" s="38">
        <v>479</v>
      </c>
      <c r="F62" s="39">
        <v>6.6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30</v>
      </c>
      <c r="C63" s="36">
        <v>0.40479287037037037</v>
      </c>
      <c r="D63" s="37" t="s">
        <v>16</v>
      </c>
      <c r="E63" s="38">
        <v>400</v>
      </c>
      <c r="F63" s="39">
        <v>6.6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30</v>
      </c>
      <c r="C64" s="36">
        <v>0.40515949074074076</v>
      </c>
      <c r="D64" s="37" t="s">
        <v>16</v>
      </c>
      <c r="E64" s="38">
        <v>886</v>
      </c>
      <c r="F64" s="39">
        <v>6.6420000000000003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30</v>
      </c>
      <c r="C65" s="36">
        <v>0.40713961805555554</v>
      </c>
      <c r="D65" s="37" t="s">
        <v>16</v>
      </c>
      <c r="E65" s="38">
        <v>838</v>
      </c>
      <c r="F65" s="39">
        <v>6.634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30</v>
      </c>
      <c r="C66" s="36">
        <v>0.40739800925925929</v>
      </c>
      <c r="D66" s="37" t="s">
        <v>16</v>
      </c>
      <c r="E66" s="38">
        <v>1000</v>
      </c>
      <c r="F66" s="39">
        <v>6.631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30</v>
      </c>
      <c r="C67" s="36">
        <v>0.40920704861111112</v>
      </c>
      <c r="D67" s="37" t="s">
        <v>16</v>
      </c>
      <c r="E67" s="38">
        <v>923</v>
      </c>
      <c r="F67" s="39">
        <v>6.637999999999999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30</v>
      </c>
      <c r="C68" s="36">
        <v>0.40967381944444442</v>
      </c>
      <c r="D68" s="37" t="s">
        <v>16</v>
      </c>
      <c r="E68" s="38">
        <v>1113</v>
      </c>
      <c r="F68" s="39">
        <v>6.636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30</v>
      </c>
      <c r="C69" s="36">
        <v>0.41064388888888886</v>
      </c>
      <c r="D69" s="37" t="s">
        <v>16</v>
      </c>
      <c r="E69" s="38">
        <v>1891</v>
      </c>
      <c r="F69" s="39">
        <v>6.6319999999999997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30</v>
      </c>
      <c r="C70" s="36">
        <v>0.41064388888888886</v>
      </c>
      <c r="D70" s="37" t="s">
        <v>16</v>
      </c>
      <c r="E70" s="38">
        <v>321</v>
      </c>
      <c r="F70" s="39">
        <v>6.6319999999999997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30</v>
      </c>
      <c r="C71" s="36">
        <v>0.41064388888888886</v>
      </c>
      <c r="D71" s="37" t="s">
        <v>16</v>
      </c>
      <c r="E71" s="38">
        <v>505</v>
      </c>
      <c r="F71" s="39">
        <v>6.6319999999999997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30</v>
      </c>
      <c r="C72" s="36">
        <v>0.41064388888888886</v>
      </c>
      <c r="D72" s="37" t="s">
        <v>16</v>
      </c>
      <c r="E72" s="38">
        <v>777</v>
      </c>
      <c r="F72" s="39">
        <v>6.6319999999999997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30</v>
      </c>
      <c r="C73" s="36">
        <v>0.41064390046296295</v>
      </c>
      <c r="D73" s="37" t="s">
        <v>16</v>
      </c>
      <c r="E73" s="38">
        <v>163</v>
      </c>
      <c r="F73" s="39">
        <v>6.6319999999999997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30</v>
      </c>
      <c r="C74" s="36">
        <v>0.41080245370370372</v>
      </c>
      <c r="D74" s="37" t="s">
        <v>16</v>
      </c>
      <c r="E74" s="38">
        <v>769</v>
      </c>
      <c r="F74" s="39">
        <v>6.6340000000000003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30</v>
      </c>
      <c r="C75" s="36">
        <v>0.41080245370370372</v>
      </c>
      <c r="D75" s="37" t="s">
        <v>16</v>
      </c>
      <c r="E75" s="38">
        <v>732</v>
      </c>
      <c r="F75" s="39">
        <v>6.634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30</v>
      </c>
      <c r="C76" s="36">
        <v>0.41115206018518519</v>
      </c>
      <c r="D76" s="37" t="s">
        <v>16</v>
      </c>
      <c r="E76" s="38">
        <v>1370</v>
      </c>
      <c r="F76" s="39">
        <v>6.626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30</v>
      </c>
      <c r="C77" s="36">
        <v>0.4128584490740741</v>
      </c>
      <c r="D77" s="37" t="s">
        <v>16</v>
      </c>
      <c r="E77" s="38">
        <v>1282</v>
      </c>
      <c r="F77" s="39">
        <v>6.62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30</v>
      </c>
      <c r="C78" s="36">
        <v>0.42172862268518518</v>
      </c>
      <c r="D78" s="37" t="s">
        <v>16</v>
      </c>
      <c r="E78" s="38">
        <v>718</v>
      </c>
      <c r="F78" s="39">
        <v>6.63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30</v>
      </c>
      <c r="C79" s="36">
        <v>0.42172862268518518</v>
      </c>
      <c r="D79" s="37" t="s">
        <v>16</v>
      </c>
      <c r="E79" s="38">
        <v>2900</v>
      </c>
      <c r="F79" s="39">
        <v>6.6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30</v>
      </c>
      <c r="C80" s="36">
        <v>0.42172918981481483</v>
      </c>
      <c r="D80" s="37" t="s">
        <v>16</v>
      </c>
      <c r="E80" s="38">
        <v>1239</v>
      </c>
      <c r="F80" s="39">
        <v>6.63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30</v>
      </c>
      <c r="C81" s="36">
        <v>0.42330702546296295</v>
      </c>
      <c r="D81" s="37" t="s">
        <v>16</v>
      </c>
      <c r="E81" s="38">
        <v>2335</v>
      </c>
      <c r="F81" s="39">
        <v>6.6340000000000003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30</v>
      </c>
      <c r="C82" s="36">
        <v>0.42834793981481484</v>
      </c>
      <c r="D82" s="37" t="s">
        <v>16</v>
      </c>
      <c r="E82" s="38">
        <v>999</v>
      </c>
      <c r="F82" s="39">
        <v>6.642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30</v>
      </c>
      <c r="C83" s="36">
        <v>0.42834846064814813</v>
      </c>
      <c r="D83" s="37" t="s">
        <v>16</v>
      </c>
      <c r="E83" s="38">
        <v>1000</v>
      </c>
      <c r="F83" s="39">
        <v>6.642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30</v>
      </c>
      <c r="C84" s="36">
        <v>0.42939182870370368</v>
      </c>
      <c r="D84" s="37" t="s">
        <v>16</v>
      </c>
      <c r="E84" s="38">
        <v>444</v>
      </c>
      <c r="F84" s="39">
        <v>6.642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30</v>
      </c>
      <c r="C85" s="36">
        <v>0.42939182870370368</v>
      </c>
      <c r="D85" s="37" t="s">
        <v>16</v>
      </c>
      <c r="E85" s="38">
        <v>2551</v>
      </c>
      <c r="F85" s="39">
        <v>6.642000000000000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30</v>
      </c>
      <c r="C86" s="36">
        <v>0.43126876157407407</v>
      </c>
      <c r="D86" s="37" t="s">
        <v>16</v>
      </c>
      <c r="E86" s="38">
        <v>725</v>
      </c>
      <c r="F86" s="39">
        <v>6.6360000000000001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30</v>
      </c>
      <c r="C87" s="36">
        <v>0.43126876157407407</v>
      </c>
      <c r="D87" s="37" t="s">
        <v>16</v>
      </c>
      <c r="E87" s="38">
        <v>286</v>
      </c>
      <c r="F87" s="39">
        <v>6.636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30</v>
      </c>
      <c r="C88" s="36">
        <v>0.43879605324074072</v>
      </c>
      <c r="D88" s="37" t="s">
        <v>16</v>
      </c>
      <c r="E88" s="38">
        <v>1643</v>
      </c>
      <c r="F88" s="39">
        <v>6.6360000000000001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30</v>
      </c>
      <c r="C89" s="36">
        <v>0.43959731481481479</v>
      </c>
      <c r="D89" s="37" t="s">
        <v>16</v>
      </c>
      <c r="E89" s="38">
        <v>901</v>
      </c>
      <c r="F89" s="39">
        <v>6.634000000000000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30</v>
      </c>
      <c r="C90" s="36">
        <v>0.43959731481481479</v>
      </c>
      <c r="D90" s="37" t="s">
        <v>16</v>
      </c>
      <c r="E90" s="38">
        <v>1151</v>
      </c>
      <c r="F90" s="39">
        <v>6.634000000000000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30</v>
      </c>
      <c r="C91" s="36">
        <v>0.43959861111111109</v>
      </c>
      <c r="D91" s="37" t="s">
        <v>16</v>
      </c>
      <c r="E91" s="38">
        <v>72</v>
      </c>
      <c r="F91" s="39">
        <v>6.6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30</v>
      </c>
      <c r="C92" s="36">
        <v>0.43959861111111109</v>
      </c>
      <c r="D92" s="37" t="s">
        <v>16</v>
      </c>
      <c r="E92" s="38">
        <v>1853</v>
      </c>
      <c r="F92" s="39">
        <v>6.631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30</v>
      </c>
      <c r="C93" s="36">
        <v>0.44231157407407407</v>
      </c>
      <c r="D93" s="37" t="s">
        <v>16</v>
      </c>
      <c r="E93" s="38">
        <v>1695</v>
      </c>
      <c r="F93" s="39">
        <v>6.6280000000000001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30</v>
      </c>
      <c r="C94" s="36">
        <v>0.44399861111111111</v>
      </c>
      <c r="D94" s="37" t="s">
        <v>16</v>
      </c>
      <c r="E94" s="38">
        <v>233</v>
      </c>
      <c r="F94" s="39">
        <v>6.626000000000000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30</v>
      </c>
      <c r="C95" s="36">
        <v>0.44399861111111111</v>
      </c>
      <c r="D95" s="37" t="s">
        <v>16</v>
      </c>
      <c r="E95" s="38">
        <v>775</v>
      </c>
      <c r="F95" s="39">
        <v>6.626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30</v>
      </c>
      <c r="C96" s="36">
        <v>0.44477054398148147</v>
      </c>
      <c r="D96" s="37" t="s">
        <v>16</v>
      </c>
      <c r="E96" s="38">
        <v>1034</v>
      </c>
      <c r="F96" s="39">
        <v>6.621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30</v>
      </c>
      <c r="C97" s="36">
        <v>0.44477055555555556</v>
      </c>
      <c r="D97" s="37" t="s">
        <v>16</v>
      </c>
      <c r="E97" s="38">
        <v>2</v>
      </c>
      <c r="F97" s="39">
        <v>6.6219999999999999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30</v>
      </c>
      <c r="C98" s="36">
        <v>0.44564765046296295</v>
      </c>
      <c r="D98" s="37" t="s">
        <v>16</v>
      </c>
      <c r="E98" s="38">
        <v>1345</v>
      </c>
      <c r="F98" s="39">
        <v>6.618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30</v>
      </c>
      <c r="C99" s="36">
        <v>0.4491150347222222</v>
      </c>
      <c r="D99" s="37" t="s">
        <v>16</v>
      </c>
      <c r="E99" s="38">
        <v>1003</v>
      </c>
      <c r="F99" s="39">
        <v>6.628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30</v>
      </c>
      <c r="C100" s="36">
        <v>0.44911578703703703</v>
      </c>
      <c r="D100" s="37" t="s">
        <v>16</v>
      </c>
      <c r="E100" s="38">
        <v>935</v>
      </c>
      <c r="F100" s="39">
        <v>6.628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30</v>
      </c>
      <c r="C101" s="36">
        <v>0.45208759259259257</v>
      </c>
      <c r="D101" s="37" t="s">
        <v>16</v>
      </c>
      <c r="E101" s="38">
        <v>20</v>
      </c>
      <c r="F101" s="39">
        <v>6.6260000000000003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30</v>
      </c>
      <c r="C102" s="36">
        <v>0.45215010416666668</v>
      </c>
      <c r="D102" s="37" t="s">
        <v>16</v>
      </c>
      <c r="E102" s="38">
        <v>1401</v>
      </c>
      <c r="F102" s="39">
        <v>6.6260000000000003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30</v>
      </c>
      <c r="C103" s="36">
        <v>0.45406679398148148</v>
      </c>
      <c r="D103" s="37" t="s">
        <v>16</v>
      </c>
      <c r="E103" s="38">
        <v>1596</v>
      </c>
      <c r="F103" s="39">
        <v>6.6239999999999997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30</v>
      </c>
      <c r="C104" s="36">
        <v>0.45406725694444444</v>
      </c>
      <c r="D104" s="37" t="s">
        <v>16</v>
      </c>
      <c r="E104" s="38">
        <v>1618</v>
      </c>
      <c r="F104" s="39">
        <v>6.6239999999999997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30</v>
      </c>
      <c r="C105" s="36">
        <v>0.45476009259259259</v>
      </c>
      <c r="D105" s="37" t="s">
        <v>16</v>
      </c>
      <c r="E105" s="38">
        <v>298</v>
      </c>
      <c r="F105" s="39">
        <v>6.623999999999999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30</v>
      </c>
      <c r="C106" s="36">
        <v>0.45476009259259259</v>
      </c>
      <c r="D106" s="37" t="s">
        <v>16</v>
      </c>
      <c r="E106" s="38">
        <v>2881</v>
      </c>
      <c r="F106" s="39">
        <v>6.623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30</v>
      </c>
      <c r="C107" s="36">
        <v>0.45582655092592594</v>
      </c>
      <c r="D107" s="37" t="s">
        <v>16</v>
      </c>
      <c r="E107" s="38">
        <v>1950</v>
      </c>
      <c r="F107" s="39">
        <v>6.62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30</v>
      </c>
      <c r="C108" s="36">
        <v>0.45908332175925926</v>
      </c>
      <c r="D108" s="37" t="s">
        <v>16</v>
      </c>
      <c r="E108" s="38">
        <v>900</v>
      </c>
      <c r="F108" s="39">
        <v>6.6219999999999999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30</v>
      </c>
      <c r="C109" s="36">
        <v>0.45908332175925926</v>
      </c>
      <c r="D109" s="37" t="s">
        <v>16</v>
      </c>
      <c r="E109" s="38">
        <v>937</v>
      </c>
      <c r="F109" s="39">
        <v>6.6219999999999999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30</v>
      </c>
      <c r="C110" s="36">
        <v>0.46338269675925925</v>
      </c>
      <c r="D110" s="37" t="s">
        <v>16</v>
      </c>
      <c r="E110" s="38">
        <v>1233</v>
      </c>
      <c r="F110" s="39">
        <v>6.626000000000000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30</v>
      </c>
      <c r="C111" s="36">
        <v>0.46764498842592594</v>
      </c>
      <c r="D111" s="37" t="s">
        <v>16</v>
      </c>
      <c r="E111" s="38">
        <v>2072</v>
      </c>
      <c r="F111" s="39">
        <v>6.6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30</v>
      </c>
      <c r="C112" s="36">
        <v>0.46765380787037036</v>
      </c>
      <c r="D112" s="37" t="s">
        <v>16</v>
      </c>
      <c r="E112" s="38">
        <v>3066</v>
      </c>
      <c r="F112" s="39">
        <v>6.63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30</v>
      </c>
      <c r="C113" s="36">
        <v>0.4766589814814815</v>
      </c>
      <c r="D113" s="37" t="s">
        <v>16</v>
      </c>
      <c r="E113" s="38">
        <v>1179</v>
      </c>
      <c r="F113" s="39">
        <v>6.636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30</v>
      </c>
      <c r="C114" s="36">
        <v>0.47665953703703706</v>
      </c>
      <c r="D114" s="37" t="s">
        <v>16</v>
      </c>
      <c r="E114" s="38">
        <v>2429</v>
      </c>
      <c r="F114" s="39">
        <v>6.636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30</v>
      </c>
      <c r="C115" s="36">
        <v>0.47713541666666665</v>
      </c>
      <c r="D115" s="37" t="s">
        <v>16</v>
      </c>
      <c r="E115" s="38">
        <v>2834</v>
      </c>
      <c r="F115" s="39">
        <v>6.634000000000000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30</v>
      </c>
      <c r="C116" s="36">
        <v>0.48535469907407408</v>
      </c>
      <c r="D116" s="37" t="s">
        <v>16</v>
      </c>
      <c r="E116" s="38">
        <v>890</v>
      </c>
      <c r="F116" s="39">
        <v>6.636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30</v>
      </c>
      <c r="C117" s="36">
        <v>0.48535469907407408</v>
      </c>
      <c r="D117" s="37" t="s">
        <v>16</v>
      </c>
      <c r="E117" s="38">
        <v>400</v>
      </c>
      <c r="F117" s="39">
        <v>6.636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30</v>
      </c>
      <c r="C118" s="36">
        <v>0.49010112268518519</v>
      </c>
      <c r="D118" s="37" t="s">
        <v>16</v>
      </c>
      <c r="E118" s="38">
        <v>1198</v>
      </c>
      <c r="F118" s="39">
        <v>6.637999999999999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30</v>
      </c>
      <c r="C119" s="36">
        <v>0.49010113425925927</v>
      </c>
      <c r="D119" s="37" t="s">
        <v>16</v>
      </c>
      <c r="E119" s="38">
        <v>817</v>
      </c>
      <c r="F119" s="39">
        <v>6.6379999999999999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30</v>
      </c>
      <c r="C120" s="36">
        <v>0.49331000000000003</v>
      </c>
      <c r="D120" s="37" t="s">
        <v>16</v>
      </c>
      <c r="E120" s="38">
        <v>76</v>
      </c>
      <c r="F120" s="39">
        <v>6.6379999999999999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30</v>
      </c>
      <c r="C121" s="36">
        <v>0.49459430555555556</v>
      </c>
      <c r="D121" s="37" t="s">
        <v>16</v>
      </c>
      <c r="E121" s="38">
        <v>836</v>
      </c>
      <c r="F121" s="39">
        <v>6.6379999999999999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30</v>
      </c>
      <c r="C122" s="36">
        <v>0.49459430555555556</v>
      </c>
      <c r="D122" s="37" t="s">
        <v>16</v>
      </c>
      <c r="E122" s="38">
        <v>42</v>
      </c>
      <c r="F122" s="39">
        <v>6.6379999999999999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30</v>
      </c>
      <c r="C123" s="36">
        <v>0.49459652777777779</v>
      </c>
      <c r="D123" s="37" t="s">
        <v>16</v>
      </c>
      <c r="E123" s="38">
        <v>999</v>
      </c>
      <c r="F123" s="39">
        <v>6.6379999999999999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30</v>
      </c>
      <c r="C124" s="36">
        <v>0.4948929398148148</v>
      </c>
      <c r="D124" s="37" t="s">
        <v>16</v>
      </c>
      <c r="E124" s="38">
        <v>1901</v>
      </c>
      <c r="F124" s="39">
        <v>6.6379999999999999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30</v>
      </c>
      <c r="C125" s="36">
        <v>0.49494957175925924</v>
      </c>
      <c r="D125" s="37" t="s">
        <v>16</v>
      </c>
      <c r="E125" s="38">
        <v>680</v>
      </c>
      <c r="F125" s="39">
        <v>6.6379999999999999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30</v>
      </c>
      <c r="C126" s="36">
        <v>0.49496121527777776</v>
      </c>
      <c r="D126" s="37" t="s">
        <v>16</v>
      </c>
      <c r="E126" s="38">
        <v>615</v>
      </c>
      <c r="F126" s="39">
        <v>6.6379999999999999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30</v>
      </c>
      <c r="C127" s="36">
        <v>0.49551087962962964</v>
      </c>
      <c r="D127" s="37" t="s">
        <v>16</v>
      </c>
      <c r="E127" s="38">
        <v>1044</v>
      </c>
      <c r="F127" s="39">
        <v>6.6379999999999999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30</v>
      </c>
      <c r="C128" s="36">
        <v>0.49627699074074072</v>
      </c>
      <c r="D128" s="37" t="s">
        <v>16</v>
      </c>
      <c r="E128" s="38">
        <v>634</v>
      </c>
      <c r="F128" s="39">
        <v>6.6360000000000001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30</v>
      </c>
      <c r="C129" s="36">
        <v>0.49627699074074072</v>
      </c>
      <c r="D129" s="37" t="s">
        <v>16</v>
      </c>
      <c r="E129" s="38">
        <v>294</v>
      </c>
      <c r="F129" s="39">
        <v>6.6360000000000001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30</v>
      </c>
      <c r="C130" s="36">
        <v>0.49826020833333334</v>
      </c>
      <c r="D130" s="37" t="s">
        <v>16</v>
      </c>
      <c r="E130" s="38">
        <v>1300</v>
      </c>
      <c r="F130" s="39">
        <v>6.6319999999999997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30</v>
      </c>
      <c r="C131" s="36">
        <v>0.49843583333333336</v>
      </c>
      <c r="D131" s="37" t="s">
        <v>16</v>
      </c>
      <c r="E131" s="38">
        <v>1379</v>
      </c>
      <c r="F131" s="39">
        <v>6.6340000000000003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30</v>
      </c>
      <c r="C132" s="36">
        <v>0.49878746527777779</v>
      </c>
      <c r="D132" s="37" t="s">
        <v>16</v>
      </c>
      <c r="E132" s="38">
        <v>513</v>
      </c>
      <c r="F132" s="39">
        <v>6.634000000000000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30</v>
      </c>
      <c r="C133" s="36">
        <v>0.49878746527777779</v>
      </c>
      <c r="D133" s="37" t="s">
        <v>16</v>
      </c>
      <c r="E133" s="38">
        <v>300</v>
      </c>
      <c r="F133" s="39">
        <v>6.634000000000000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30</v>
      </c>
      <c r="C134" s="36">
        <v>0.49912583333333332</v>
      </c>
      <c r="D134" s="37" t="s">
        <v>16</v>
      </c>
      <c r="E134" s="38">
        <v>1474</v>
      </c>
      <c r="F134" s="39">
        <v>6.63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30</v>
      </c>
      <c r="C135" s="36">
        <v>0.50189789351851855</v>
      </c>
      <c r="D135" s="37" t="s">
        <v>16</v>
      </c>
      <c r="E135" s="38">
        <v>1069</v>
      </c>
      <c r="F135" s="39">
        <v>6.6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30</v>
      </c>
      <c r="C136" s="36">
        <v>0.50189789351851855</v>
      </c>
      <c r="D136" s="37" t="s">
        <v>16</v>
      </c>
      <c r="E136" s="38">
        <v>1013</v>
      </c>
      <c r="F136" s="39">
        <v>6.63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30</v>
      </c>
      <c r="C137" s="36">
        <v>0.50190530092592589</v>
      </c>
      <c r="D137" s="37" t="s">
        <v>16</v>
      </c>
      <c r="E137" s="38">
        <v>1788</v>
      </c>
      <c r="F137" s="39">
        <v>6.63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30</v>
      </c>
      <c r="C138" s="36">
        <v>0.50190531250000003</v>
      </c>
      <c r="D138" s="37" t="s">
        <v>16</v>
      </c>
      <c r="E138" s="38">
        <v>880</v>
      </c>
      <c r="F138" s="39">
        <v>6.63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30</v>
      </c>
      <c r="C139" s="36">
        <v>0.50364178240740742</v>
      </c>
      <c r="D139" s="37" t="s">
        <v>16</v>
      </c>
      <c r="E139" s="38">
        <v>518</v>
      </c>
      <c r="F139" s="39">
        <v>6.634000000000000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30</v>
      </c>
      <c r="C140" s="36">
        <v>0.50364178240740742</v>
      </c>
      <c r="D140" s="37" t="s">
        <v>16</v>
      </c>
      <c r="E140" s="38">
        <v>1835</v>
      </c>
      <c r="F140" s="39">
        <v>6.6340000000000003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30</v>
      </c>
      <c r="C141" s="36">
        <v>0.50371100694444448</v>
      </c>
      <c r="D141" s="37" t="s">
        <v>16</v>
      </c>
      <c r="E141" s="38">
        <v>400</v>
      </c>
      <c r="F141" s="39">
        <v>6.631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30</v>
      </c>
      <c r="C142" s="36">
        <v>0.50444656249999997</v>
      </c>
      <c r="D142" s="37" t="s">
        <v>16</v>
      </c>
      <c r="E142" s="38">
        <v>468</v>
      </c>
      <c r="F142" s="39">
        <v>6.634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30</v>
      </c>
      <c r="C143" s="36">
        <v>0.50444656249999997</v>
      </c>
      <c r="D143" s="37" t="s">
        <v>16</v>
      </c>
      <c r="E143" s="38">
        <v>2857</v>
      </c>
      <c r="F143" s="39">
        <v>6.6340000000000003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30</v>
      </c>
      <c r="C144" s="36">
        <v>0.50444755787037032</v>
      </c>
      <c r="D144" s="37" t="s">
        <v>16</v>
      </c>
      <c r="E144" s="38">
        <v>1400</v>
      </c>
      <c r="F144" s="39">
        <v>6.634000000000000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30</v>
      </c>
      <c r="C145" s="36">
        <v>0.50444755787037032</v>
      </c>
      <c r="D145" s="37" t="s">
        <v>16</v>
      </c>
      <c r="E145" s="38">
        <v>2158</v>
      </c>
      <c r="F145" s="39">
        <v>6.6340000000000003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30</v>
      </c>
      <c r="C146" s="36">
        <v>0.50446543981481484</v>
      </c>
      <c r="D146" s="37" t="s">
        <v>16</v>
      </c>
      <c r="E146" s="38">
        <v>1370</v>
      </c>
      <c r="F146" s="39">
        <v>6.6319999999999997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30</v>
      </c>
      <c r="C147" s="36">
        <v>0.50446543981481484</v>
      </c>
      <c r="D147" s="37" t="s">
        <v>16</v>
      </c>
      <c r="E147" s="38">
        <v>30</v>
      </c>
      <c r="F147" s="39">
        <v>6.6319999999999997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30</v>
      </c>
      <c r="C148" s="36">
        <v>0.50446660879629635</v>
      </c>
      <c r="D148" s="37" t="s">
        <v>16</v>
      </c>
      <c r="E148" s="38">
        <v>1308</v>
      </c>
      <c r="F148" s="39">
        <v>6.6319999999999997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30</v>
      </c>
      <c r="C149" s="36">
        <v>0.50446660879629635</v>
      </c>
      <c r="D149" s="37" t="s">
        <v>16</v>
      </c>
      <c r="E149" s="38">
        <v>1241</v>
      </c>
      <c r="F149" s="39">
        <v>6.6319999999999997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30</v>
      </c>
      <c r="C150" s="36">
        <v>0.5045062384259259</v>
      </c>
      <c r="D150" s="37" t="s">
        <v>16</v>
      </c>
      <c r="E150" s="38">
        <v>875</v>
      </c>
      <c r="F150" s="39">
        <v>6.6319999999999997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30</v>
      </c>
      <c r="C151" s="36">
        <v>0.50456597222222221</v>
      </c>
      <c r="D151" s="37" t="s">
        <v>16</v>
      </c>
      <c r="E151" s="38">
        <v>919</v>
      </c>
      <c r="F151" s="39">
        <v>6.6319999999999997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30</v>
      </c>
      <c r="C152" s="36">
        <v>0.50456597222222221</v>
      </c>
      <c r="D152" s="37" t="s">
        <v>16</v>
      </c>
      <c r="E152" s="38">
        <v>78</v>
      </c>
      <c r="F152" s="39">
        <v>6.631999999999999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30</v>
      </c>
      <c r="C153" s="36">
        <v>0.50462693287037041</v>
      </c>
      <c r="D153" s="37" t="s">
        <v>16</v>
      </c>
      <c r="E153" s="38">
        <v>12</v>
      </c>
      <c r="F153" s="39">
        <v>6.634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30</v>
      </c>
      <c r="C154" s="36">
        <v>0.50570018518518522</v>
      </c>
      <c r="D154" s="37" t="s">
        <v>16</v>
      </c>
      <c r="E154" s="38">
        <v>3824</v>
      </c>
      <c r="F154" s="39">
        <v>6.631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30</v>
      </c>
      <c r="C155" s="36">
        <v>0.50869887731481478</v>
      </c>
      <c r="D155" s="37" t="s">
        <v>16</v>
      </c>
      <c r="E155" s="38">
        <v>1313</v>
      </c>
      <c r="F155" s="39">
        <v>6.631999999999999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30</v>
      </c>
      <c r="C156" s="36">
        <v>0.50917254629629627</v>
      </c>
      <c r="D156" s="37" t="s">
        <v>16</v>
      </c>
      <c r="E156" s="38">
        <v>1132</v>
      </c>
      <c r="F156" s="39">
        <v>6.6319999999999997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30</v>
      </c>
      <c r="C157" s="36">
        <v>0.51688893518518519</v>
      </c>
      <c r="D157" s="37" t="s">
        <v>16</v>
      </c>
      <c r="E157" s="38">
        <v>1858</v>
      </c>
      <c r="F157" s="39">
        <v>6.6420000000000003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30</v>
      </c>
      <c r="C158" s="36">
        <v>0.51688960648148152</v>
      </c>
      <c r="D158" s="37" t="s">
        <v>16</v>
      </c>
      <c r="E158" s="38">
        <v>1761</v>
      </c>
      <c r="F158" s="39">
        <v>6.6420000000000003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30</v>
      </c>
      <c r="C159" s="36">
        <v>0.51722759259259254</v>
      </c>
      <c r="D159" s="37" t="s">
        <v>16</v>
      </c>
      <c r="E159" s="38">
        <v>1109</v>
      </c>
      <c r="F159" s="39">
        <v>6.6420000000000003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30</v>
      </c>
      <c r="C160" s="36">
        <v>0.51753635416666666</v>
      </c>
      <c r="D160" s="37" t="s">
        <v>16</v>
      </c>
      <c r="E160" s="38">
        <v>1073</v>
      </c>
      <c r="F160" s="39">
        <v>6.64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30</v>
      </c>
      <c r="C161" s="36">
        <v>0.51753675925925924</v>
      </c>
      <c r="D161" s="37" t="s">
        <v>16</v>
      </c>
      <c r="E161" s="38">
        <v>598</v>
      </c>
      <c r="F161" s="39">
        <v>6.64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30</v>
      </c>
      <c r="C162" s="36">
        <v>0.52303681712962968</v>
      </c>
      <c r="D162" s="37" t="s">
        <v>16</v>
      </c>
      <c r="E162" s="38">
        <v>1593</v>
      </c>
      <c r="F162" s="39">
        <v>6.644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30</v>
      </c>
      <c r="C163" s="36">
        <v>0.52784056712962968</v>
      </c>
      <c r="D163" s="37" t="s">
        <v>16</v>
      </c>
      <c r="E163" s="38">
        <v>1086</v>
      </c>
      <c r="F163" s="39">
        <v>6.642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30</v>
      </c>
      <c r="C164" s="36">
        <v>0.52784057870370371</v>
      </c>
      <c r="D164" s="37" t="s">
        <v>16</v>
      </c>
      <c r="E164" s="38">
        <v>370</v>
      </c>
      <c r="F164" s="39">
        <v>6.642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30</v>
      </c>
      <c r="C165" s="36">
        <v>0.53045438657407407</v>
      </c>
      <c r="D165" s="37" t="s">
        <v>16</v>
      </c>
      <c r="E165" s="38">
        <v>1978</v>
      </c>
      <c r="F165" s="39">
        <v>6.6479999999999997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30</v>
      </c>
      <c r="C166" s="36">
        <v>0.53055436342592588</v>
      </c>
      <c r="D166" s="37" t="s">
        <v>16</v>
      </c>
      <c r="E166" s="38">
        <v>807</v>
      </c>
      <c r="F166" s="39">
        <v>6.6459999999999999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30</v>
      </c>
      <c r="C167" s="36">
        <v>0.5305548726851852</v>
      </c>
      <c r="D167" s="37" t="s">
        <v>16</v>
      </c>
      <c r="E167" s="38">
        <v>500</v>
      </c>
      <c r="F167" s="39">
        <v>6.6459999999999999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30</v>
      </c>
      <c r="C168" s="36">
        <v>0.53071215277777772</v>
      </c>
      <c r="D168" s="37" t="s">
        <v>16</v>
      </c>
      <c r="E168" s="38">
        <v>598</v>
      </c>
      <c r="F168" s="39">
        <v>6.6420000000000003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30</v>
      </c>
      <c r="C169" s="36">
        <v>0.53071221064814811</v>
      </c>
      <c r="D169" s="37" t="s">
        <v>16</v>
      </c>
      <c r="E169" s="38">
        <v>42</v>
      </c>
      <c r="F169" s="39">
        <v>6.6420000000000003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30</v>
      </c>
      <c r="C170" s="36">
        <v>0.53216648148148149</v>
      </c>
      <c r="D170" s="37" t="s">
        <v>16</v>
      </c>
      <c r="E170" s="38">
        <v>1821</v>
      </c>
      <c r="F170" s="39">
        <v>6.6520000000000001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30</v>
      </c>
      <c r="C171" s="36">
        <v>0.53223026620370373</v>
      </c>
      <c r="D171" s="37" t="s">
        <v>16</v>
      </c>
      <c r="E171" s="38">
        <v>900</v>
      </c>
      <c r="F171" s="39">
        <v>6.652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30</v>
      </c>
      <c r="C172" s="36">
        <v>0.53223026620370373</v>
      </c>
      <c r="D172" s="37" t="s">
        <v>16</v>
      </c>
      <c r="E172" s="38">
        <v>1165</v>
      </c>
      <c r="F172" s="39">
        <v>6.652000000000000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30</v>
      </c>
      <c r="C173" s="36">
        <v>0.53241799768518516</v>
      </c>
      <c r="D173" s="37" t="s">
        <v>16</v>
      </c>
      <c r="E173" s="38">
        <v>2786</v>
      </c>
      <c r="F173" s="39">
        <v>6.65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30</v>
      </c>
      <c r="C174" s="36">
        <v>0.53336648148148147</v>
      </c>
      <c r="D174" s="37" t="s">
        <v>16</v>
      </c>
      <c r="E174" s="38">
        <v>1131</v>
      </c>
      <c r="F174" s="39">
        <v>6.65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30</v>
      </c>
      <c r="C175" s="36">
        <v>0.53342292824074078</v>
      </c>
      <c r="D175" s="37" t="s">
        <v>16</v>
      </c>
      <c r="E175" s="38">
        <v>992</v>
      </c>
      <c r="F175" s="39">
        <v>6.645999999999999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30</v>
      </c>
      <c r="C176" s="36">
        <v>0.54289626157407411</v>
      </c>
      <c r="D176" s="37" t="s">
        <v>16</v>
      </c>
      <c r="E176" s="38">
        <v>4009</v>
      </c>
      <c r="F176" s="39">
        <v>6.645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30</v>
      </c>
      <c r="C177" s="36">
        <v>0.54289699074074071</v>
      </c>
      <c r="D177" s="37" t="s">
        <v>16</v>
      </c>
      <c r="E177" s="38">
        <v>1400</v>
      </c>
      <c r="F177" s="39">
        <v>6.6440000000000001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30</v>
      </c>
      <c r="C178" s="36">
        <v>0.54289699074074071</v>
      </c>
      <c r="D178" s="37" t="s">
        <v>16</v>
      </c>
      <c r="E178" s="38">
        <v>901</v>
      </c>
      <c r="F178" s="39">
        <v>6.645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30</v>
      </c>
      <c r="C179" s="36">
        <v>0.54301310185185181</v>
      </c>
      <c r="D179" s="37" t="s">
        <v>16</v>
      </c>
      <c r="E179" s="38">
        <v>407</v>
      </c>
      <c r="F179" s="39">
        <v>6.6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30</v>
      </c>
      <c r="C180" s="36">
        <v>0.54301310185185181</v>
      </c>
      <c r="D180" s="37" t="s">
        <v>16</v>
      </c>
      <c r="E180" s="38">
        <v>910</v>
      </c>
      <c r="F180" s="39">
        <v>6.6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30</v>
      </c>
      <c r="C181" s="36">
        <v>0.54301310185185181</v>
      </c>
      <c r="D181" s="37" t="s">
        <v>16</v>
      </c>
      <c r="E181" s="38">
        <v>407</v>
      </c>
      <c r="F181" s="39">
        <v>6.64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30</v>
      </c>
      <c r="C182" s="36">
        <v>0.54347405092592593</v>
      </c>
      <c r="D182" s="37" t="s">
        <v>16</v>
      </c>
      <c r="E182" s="38">
        <v>359</v>
      </c>
      <c r="F182" s="39">
        <v>6.64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30</v>
      </c>
      <c r="C183" s="36">
        <v>0.54347405092592593</v>
      </c>
      <c r="D183" s="37" t="s">
        <v>16</v>
      </c>
      <c r="E183" s="38">
        <v>481</v>
      </c>
      <c r="F183" s="39">
        <v>6.64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30</v>
      </c>
      <c r="C184" s="36">
        <v>0.54451370370370367</v>
      </c>
      <c r="D184" s="37" t="s">
        <v>16</v>
      </c>
      <c r="E184" s="38">
        <v>1150</v>
      </c>
      <c r="F184" s="39">
        <v>6.64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30</v>
      </c>
      <c r="C185" s="36">
        <v>0.54559277777777782</v>
      </c>
      <c r="D185" s="37" t="s">
        <v>16</v>
      </c>
      <c r="E185" s="38">
        <v>556</v>
      </c>
      <c r="F185" s="39">
        <v>6.64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30</v>
      </c>
      <c r="C186" s="36">
        <v>0.54559277777777782</v>
      </c>
      <c r="D186" s="37" t="s">
        <v>16</v>
      </c>
      <c r="E186" s="38">
        <v>581</v>
      </c>
      <c r="F186" s="39">
        <v>6.64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30</v>
      </c>
      <c r="C187" s="36">
        <v>0.5455935648148148</v>
      </c>
      <c r="D187" s="37" t="s">
        <v>16</v>
      </c>
      <c r="E187" s="38">
        <v>1150</v>
      </c>
      <c r="F187" s="39">
        <v>6.64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30</v>
      </c>
      <c r="C188" s="36">
        <v>0.5471194791666667</v>
      </c>
      <c r="D188" s="37" t="s">
        <v>16</v>
      </c>
      <c r="E188" s="38">
        <v>390</v>
      </c>
      <c r="F188" s="39">
        <v>6.634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30</v>
      </c>
      <c r="C189" s="36">
        <v>0.5471194791666667</v>
      </c>
      <c r="D189" s="37" t="s">
        <v>16</v>
      </c>
      <c r="E189" s="38">
        <v>500</v>
      </c>
      <c r="F189" s="39">
        <v>6.634000000000000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30</v>
      </c>
      <c r="C190" s="36">
        <v>0.55162916666666661</v>
      </c>
      <c r="D190" s="37" t="s">
        <v>16</v>
      </c>
      <c r="E190" s="38">
        <v>1199</v>
      </c>
      <c r="F190" s="39">
        <v>6.634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30</v>
      </c>
      <c r="C191" s="36">
        <v>0.55162975694444449</v>
      </c>
      <c r="D191" s="37" t="s">
        <v>16</v>
      </c>
      <c r="E191" s="38">
        <v>830</v>
      </c>
      <c r="F191" s="39">
        <v>6.6340000000000003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30</v>
      </c>
      <c r="C192" s="36">
        <v>0.55619888888888891</v>
      </c>
      <c r="D192" s="37" t="s">
        <v>16</v>
      </c>
      <c r="E192" s="38">
        <v>1480</v>
      </c>
      <c r="F192" s="39">
        <v>6.636000000000000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30</v>
      </c>
      <c r="C193" s="36">
        <v>0.55657721064814814</v>
      </c>
      <c r="D193" s="37" t="s">
        <v>16</v>
      </c>
      <c r="E193" s="38">
        <v>1455</v>
      </c>
      <c r="F193" s="39">
        <v>6.634000000000000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30</v>
      </c>
      <c r="C194" s="36">
        <v>0.56281386574074077</v>
      </c>
      <c r="D194" s="37" t="s">
        <v>16</v>
      </c>
      <c r="E194" s="38">
        <v>968</v>
      </c>
      <c r="F194" s="39">
        <v>6.6340000000000003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30</v>
      </c>
      <c r="C195" s="36">
        <v>0.56281386574074077</v>
      </c>
      <c r="D195" s="37" t="s">
        <v>16</v>
      </c>
      <c r="E195" s="38">
        <v>360</v>
      </c>
      <c r="F195" s="39">
        <v>6.6340000000000003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30</v>
      </c>
      <c r="C196" s="36">
        <v>0.56281527777777773</v>
      </c>
      <c r="D196" s="37" t="s">
        <v>16</v>
      </c>
      <c r="E196" s="38">
        <v>1066</v>
      </c>
      <c r="F196" s="39">
        <v>6.6340000000000003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30</v>
      </c>
      <c r="C197" s="36">
        <v>0.56600150462962961</v>
      </c>
      <c r="D197" s="37" t="s">
        <v>16</v>
      </c>
      <c r="E197" s="38">
        <v>1807</v>
      </c>
      <c r="F197" s="39">
        <v>6.64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30</v>
      </c>
      <c r="C198" s="36">
        <v>0.56600150462962961</v>
      </c>
      <c r="D198" s="37" t="s">
        <v>16</v>
      </c>
      <c r="E198" s="38">
        <v>213</v>
      </c>
      <c r="F198" s="39">
        <v>6.64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30</v>
      </c>
      <c r="C199" s="36">
        <v>0.56600237268518516</v>
      </c>
      <c r="D199" s="37" t="s">
        <v>16</v>
      </c>
      <c r="E199" s="38">
        <v>949</v>
      </c>
      <c r="F199" s="39">
        <v>6.6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30</v>
      </c>
      <c r="C200" s="36">
        <v>0.56670030092592594</v>
      </c>
      <c r="D200" s="37" t="s">
        <v>16</v>
      </c>
      <c r="E200" s="38">
        <v>145</v>
      </c>
      <c r="F200" s="39">
        <v>6.6440000000000001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30</v>
      </c>
      <c r="C201" s="36">
        <v>0.56670030092592594</v>
      </c>
      <c r="D201" s="37" t="s">
        <v>16</v>
      </c>
      <c r="E201" s="38">
        <v>2086</v>
      </c>
      <c r="F201" s="39">
        <v>6.6440000000000001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30</v>
      </c>
      <c r="C202" s="36">
        <v>0.56670407407407408</v>
      </c>
      <c r="D202" s="37" t="s">
        <v>16</v>
      </c>
      <c r="E202" s="38">
        <v>1564</v>
      </c>
      <c r="F202" s="39">
        <v>6.644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30</v>
      </c>
      <c r="C203" s="36">
        <v>0.56902758101851847</v>
      </c>
      <c r="D203" s="37" t="s">
        <v>16</v>
      </c>
      <c r="E203" s="38">
        <v>1153</v>
      </c>
      <c r="F203" s="39">
        <v>6.642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30</v>
      </c>
      <c r="C204" s="36">
        <v>0.56903189814814814</v>
      </c>
      <c r="D204" s="37" t="s">
        <v>16</v>
      </c>
      <c r="E204" s="38">
        <v>1000</v>
      </c>
      <c r="F204" s="39">
        <v>6.6420000000000003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30</v>
      </c>
      <c r="C205" s="36">
        <v>0.56903190972222217</v>
      </c>
      <c r="D205" s="37" t="s">
        <v>16</v>
      </c>
      <c r="E205" s="38">
        <v>983</v>
      </c>
      <c r="F205" s="39">
        <v>6.6420000000000003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30</v>
      </c>
      <c r="C206" s="36">
        <v>0.58198685185185184</v>
      </c>
      <c r="D206" s="37" t="s">
        <v>16</v>
      </c>
      <c r="E206" s="38">
        <v>90</v>
      </c>
      <c r="F206" s="39">
        <v>6.6520000000000001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30</v>
      </c>
      <c r="C207" s="36">
        <v>0.58198685185185184</v>
      </c>
      <c r="D207" s="37" t="s">
        <v>16</v>
      </c>
      <c r="E207" s="38">
        <v>1806</v>
      </c>
      <c r="F207" s="39">
        <v>6.6520000000000001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30</v>
      </c>
      <c r="C208" s="36">
        <v>0.58199434027777774</v>
      </c>
      <c r="D208" s="37" t="s">
        <v>16</v>
      </c>
      <c r="E208" s="38">
        <v>551</v>
      </c>
      <c r="F208" s="39">
        <v>6.6520000000000001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30</v>
      </c>
      <c r="C209" s="36">
        <v>0.58199854166666665</v>
      </c>
      <c r="D209" s="37" t="s">
        <v>16</v>
      </c>
      <c r="E209" s="38">
        <v>1244</v>
      </c>
      <c r="F209" s="39">
        <v>6.652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30</v>
      </c>
      <c r="C210" s="36">
        <v>0.58199910879629635</v>
      </c>
      <c r="D210" s="37" t="s">
        <v>16</v>
      </c>
      <c r="E210" s="38">
        <v>500</v>
      </c>
      <c r="F210" s="39">
        <v>6.6520000000000001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30</v>
      </c>
      <c r="C211" s="36">
        <v>0.58199910879629635</v>
      </c>
      <c r="D211" s="37" t="s">
        <v>16</v>
      </c>
      <c r="E211" s="38">
        <v>1898</v>
      </c>
      <c r="F211" s="39">
        <v>6.6520000000000001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30</v>
      </c>
      <c r="C212" s="36">
        <v>0.58260785879629629</v>
      </c>
      <c r="D212" s="37" t="s">
        <v>16</v>
      </c>
      <c r="E212" s="38">
        <v>3428</v>
      </c>
      <c r="F212" s="39">
        <v>6.65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30</v>
      </c>
      <c r="C213" s="36">
        <v>0.58260861111111106</v>
      </c>
      <c r="D213" s="37" t="s">
        <v>16</v>
      </c>
      <c r="E213" s="38">
        <v>1000</v>
      </c>
      <c r="F213" s="39">
        <v>6.65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30</v>
      </c>
      <c r="C214" s="36">
        <v>0.58270005787037038</v>
      </c>
      <c r="D214" s="37" t="s">
        <v>16</v>
      </c>
      <c r="E214" s="38">
        <v>324</v>
      </c>
      <c r="F214" s="39">
        <v>6.6479999999999997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30</v>
      </c>
      <c r="C215" s="36">
        <v>0.58279488425925929</v>
      </c>
      <c r="D215" s="37" t="s">
        <v>16</v>
      </c>
      <c r="E215" s="38">
        <v>982</v>
      </c>
      <c r="F215" s="39">
        <v>6.6479999999999997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30</v>
      </c>
      <c r="C216" s="36">
        <v>0.58279488425925929</v>
      </c>
      <c r="D216" s="37" t="s">
        <v>16</v>
      </c>
      <c r="E216" s="38">
        <v>11</v>
      </c>
      <c r="F216" s="39">
        <v>6.6479999999999997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30</v>
      </c>
      <c r="C217" s="36">
        <v>0.58279488425925929</v>
      </c>
      <c r="D217" s="37" t="s">
        <v>16</v>
      </c>
      <c r="E217" s="38">
        <v>2431</v>
      </c>
      <c r="F217" s="39">
        <v>6.647999999999999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30</v>
      </c>
      <c r="C218" s="36">
        <v>0.58281190972222219</v>
      </c>
      <c r="D218" s="37" t="s">
        <v>16</v>
      </c>
      <c r="E218" s="38">
        <v>226</v>
      </c>
      <c r="F218" s="39">
        <v>6.645999999999999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30</v>
      </c>
      <c r="C219" s="36">
        <v>0.58281190972222219</v>
      </c>
      <c r="D219" s="37" t="s">
        <v>16</v>
      </c>
      <c r="E219" s="38">
        <v>1010</v>
      </c>
      <c r="F219" s="39">
        <v>6.6459999999999999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30</v>
      </c>
      <c r="C220" s="36">
        <v>0.58420299768518513</v>
      </c>
      <c r="D220" s="37" t="s">
        <v>16</v>
      </c>
      <c r="E220" s="38">
        <v>1748</v>
      </c>
      <c r="F220" s="39">
        <v>6.6420000000000003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30</v>
      </c>
      <c r="C221" s="36">
        <v>0.58420299768518513</v>
      </c>
      <c r="D221" s="37" t="s">
        <v>16</v>
      </c>
      <c r="E221" s="38">
        <v>326</v>
      </c>
      <c r="F221" s="39">
        <v>6.6420000000000003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30</v>
      </c>
      <c r="C222" s="36">
        <v>0.58421077546296296</v>
      </c>
      <c r="D222" s="37" t="s">
        <v>16</v>
      </c>
      <c r="E222" s="38">
        <v>820</v>
      </c>
      <c r="F222" s="39">
        <v>6.642000000000000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30</v>
      </c>
      <c r="C223" s="36">
        <v>0.58436844907407404</v>
      </c>
      <c r="D223" s="37" t="s">
        <v>16</v>
      </c>
      <c r="E223" s="38">
        <v>872</v>
      </c>
      <c r="F223" s="39">
        <v>6.6379999999999999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30</v>
      </c>
      <c r="C224" s="36">
        <v>0.58441107638888889</v>
      </c>
      <c r="D224" s="37" t="s">
        <v>16</v>
      </c>
      <c r="E224" s="38">
        <v>137</v>
      </c>
      <c r="F224" s="39">
        <v>6.6379999999999999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30</v>
      </c>
      <c r="C225" s="36">
        <v>0.58471488425925922</v>
      </c>
      <c r="D225" s="37" t="s">
        <v>16</v>
      </c>
      <c r="E225" s="38">
        <v>912</v>
      </c>
      <c r="F225" s="39">
        <v>6.6360000000000001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30</v>
      </c>
      <c r="C226" s="36">
        <v>0.58471664351851849</v>
      </c>
      <c r="D226" s="37" t="s">
        <v>16</v>
      </c>
      <c r="E226" s="38">
        <v>1785</v>
      </c>
      <c r="F226" s="39">
        <v>6.6360000000000001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30</v>
      </c>
      <c r="C227" s="36">
        <v>0.58471773148148143</v>
      </c>
      <c r="D227" s="37" t="s">
        <v>16</v>
      </c>
      <c r="E227" s="38">
        <v>1730</v>
      </c>
      <c r="F227" s="39">
        <v>6.6360000000000001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30</v>
      </c>
      <c r="C228" s="36">
        <v>0.58483370370370369</v>
      </c>
      <c r="D228" s="37" t="s">
        <v>16</v>
      </c>
      <c r="E228" s="38">
        <v>380</v>
      </c>
      <c r="F228" s="39">
        <v>6.6340000000000003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30</v>
      </c>
      <c r="C229" s="36">
        <v>0.584948900462963</v>
      </c>
      <c r="D229" s="37" t="s">
        <v>16</v>
      </c>
      <c r="E229" s="38">
        <v>137</v>
      </c>
      <c r="F229" s="39">
        <v>6.6340000000000003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30</v>
      </c>
      <c r="C230" s="36">
        <v>0.58500682870370369</v>
      </c>
      <c r="D230" s="37" t="s">
        <v>16</v>
      </c>
      <c r="E230" s="38">
        <v>133</v>
      </c>
      <c r="F230" s="39">
        <v>6.634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30</v>
      </c>
      <c r="C231" s="36">
        <v>0.59110081018518523</v>
      </c>
      <c r="D231" s="37" t="s">
        <v>16</v>
      </c>
      <c r="E231" s="38">
        <v>1299</v>
      </c>
      <c r="F231" s="39">
        <v>6.64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30</v>
      </c>
      <c r="C232" s="36">
        <v>0.59280513888888886</v>
      </c>
      <c r="D232" s="37" t="s">
        <v>16</v>
      </c>
      <c r="E232" s="38">
        <v>855</v>
      </c>
      <c r="F232" s="39">
        <v>6.64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30</v>
      </c>
      <c r="C233" s="36">
        <v>0.59730033564814811</v>
      </c>
      <c r="D233" s="37" t="s">
        <v>16</v>
      </c>
      <c r="E233" s="38">
        <v>1994</v>
      </c>
      <c r="F233" s="39">
        <v>6.6440000000000001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30</v>
      </c>
      <c r="C234" s="36">
        <v>0.5988978240740741</v>
      </c>
      <c r="D234" s="37" t="s">
        <v>16</v>
      </c>
      <c r="E234" s="38">
        <v>3772</v>
      </c>
      <c r="F234" s="39">
        <v>6.6379999999999999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30</v>
      </c>
      <c r="C235" s="36">
        <v>0.59889835648148149</v>
      </c>
      <c r="D235" s="37" t="s">
        <v>16</v>
      </c>
      <c r="E235" s="38">
        <v>1400</v>
      </c>
      <c r="F235" s="39">
        <v>6.6379999999999999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30</v>
      </c>
      <c r="C236" s="36">
        <v>0.59901780092592594</v>
      </c>
      <c r="D236" s="37" t="s">
        <v>16</v>
      </c>
      <c r="E236" s="38">
        <v>810</v>
      </c>
      <c r="F236" s="39">
        <v>6.6360000000000001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30</v>
      </c>
      <c r="C237" s="36">
        <v>0.59901780092592594</v>
      </c>
      <c r="D237" s="37" t="s">
        <v>16</v>
      </c>
      <c r="E237" s="38">
        <v>390</v>
      </c>
      <c r="F237" s="39">
        <v>6.6360000000000001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30</v>
      </c>
      <c r="C238" s="36">
        <v>0.59924555555555559</v>
      </c>
      <c r="D238" s="37" t="s">
        <v>16</v>
      </c>
      <c r="E238" s="38">
        <v>266</v>
      </c>
      <c r="F238" s="39">
        <v>6.636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30</v>
      </c>
      <c r="C239" s="36">
        <v>0.59959425925925924</v>
      </c>
      <c r="D239" s="37" t="s">
        <v>16</v>
      </c>
      <c r="E239" s="38">
        <v>134</v>
      </c>
      <c r="F239" s="39">
        <v>6.636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30</v>
      </c>
      <c r="C240" s="36">
        <v>0.60225196759259259</v>
      </c>
      <c r="D240" s="37" t="s">
        <v>16</v>
      </c>
      <c r="E240" s="38">
        <v>1682</v>
      </c>
      <c r="F240" s="39">
        <v>6.637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30</v>
      </c>
      <c r="C241" s="36">
        <v>0.60341834490740742</v>
      </c>
      <c r="D241" s="37" t="s">
        <v>16</v>
      </c>
      <c r="E241" s="38">
        <v>49</v>
      </c>
      <c r="F241" s="39">
        <v>6.64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30</v>
      </c>
      <c r="C242" s="36">
        <v>0.60347104166666665</v>
      </c>
      <c r="D242" s="37" t="s">
        <v>16</v>
      </c>
      <c r="E242" s="38">
        <v>142</v>
      </c>
      <c r="F242" s="39">
        <v>6.64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30</v>
      </c>
      <c r="C243" s="36">
        <v>0.60376543981481479</v>
      </c>
      <c r="D243" s="37" t="s">
        <v>16</v>
      </c>
      <c r="E243" s="38">
        <v>1716</v>
      </c>
      <c r="F243" s="39">
        <v>6.6379999999999999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30</v>
      </c>
      <c r="C244" s="36">
        <v>0.60376543981481479</v>
      </c>
      <c r="D244" s="37" t="s">
        <v>16</v>
      </c>
      <c r="E244" s="38">
        <v>311</v>
      </c>
      <c r="F244" s="39">
        <v>6.6379999999999999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30</v>
      </c>
      <c r="C245" s="36">
        <v>0.60377165509259256</v>
      </c>
      <c r="D245" s="37" t="s">
        <v>16</v>
      </c>
      <c r="E245" s="38">
        <v>498</v>
      </c>
      <c r="F245" s="39">
        <v>6.6379999999999999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30</v>
      </c>
      <c r="C246" s="36">
        <v>0.60432417824074069</v>
      </c>
      <c r="D246" s="37" t="s">
        <v>16</v>
      </c>
      <c r="E246" s="38">
        <v>1400</v>
      </c>
      <c r="F246" s="39">
        <v>6.6360000000000001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30</v>
      </c>
      <c r="C247" s="36">
        <v>0.60462875000000005</v>
      </c>
      <c r="D247" s="37" t="s">
        <v>16</v>
      </c>
      <c r="E247" s="38">
        <v>500</v>
      </c>
      <c r="F247" s="39">
        <v>6.6379999999999999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30</v>
      </c>
      <c r="C248" s="36">
        <v>0.60596776620370374</v>
      </c>
      <c r="D248" s="37" t="s">
        <v>16</v>
      </c>
      <c r="E248" s="38">
        <v>467</v>
      </c>
      <c r="F248" s="39">
        <v>6.6360000000000001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30</v>
      </c>
      <c r="C249" s="36">
        <v>0.60697303240740741</v>
      </c>
      <c r="D249" s="37" t="s">
        <v>16</v>
      </c>
      <c r="E249" s="38">
        <v>321</v>
      </c>
      <c r="F249" s="39">
        <v>6.634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30</v>
      </c>
      <c r="C250" s="36">
        <v>0.60697303240740741</v>
      </c>
      <c r="D250" s="37" t="s">
        <v>16</v>
      </c>
      <c r="E250" s="38">
        <v>266</v>
      </c>
      <c r="F250" s="39">
        <v>6.634000000000000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30</v>
      </c>
      <c r="C251" s="36">
        <v>0.60697303240740741</v>
      </c>
      <c r="D251" s="37" t="s">
        <v>16</v>
      </c>
      <c r="E251" s="38">
        <v>86</v>
      </c>
      <c r="F251" s="39">
        <v>6.634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30</v>
      </c>
      <c r="C252" s="36">
        <v>0.60697303240740741</v>
      </c>
      <c r="D252" s="37" t="s">
        <v>16</v>
      </c>
      <c r="E252" s="38">
        <v>86</v>
      </c>
      <c r="F252" s="39">
        <v>6.634000000000000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30</v>
      </c>
      <c r="C253" s="36">
        <v>0.60697303240740741</v>
      </c>
      <c r="D253" s="37" t="s">
        <v>16</v>
      </c>
      <c r="E253" s="38">
        <v>342</v>
      </c>
      <c r="F253" s="39">
        <v>6.634000000000000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30</v>
      </c>
      <c r="C254" s="36">
        <v>0.60697303240740741</v>
      </c>
      <c r="D254" s="37" t="s">
        <v>16</v>
      </c>
      <c r="E254" s="38">
        <v>754</v>
      </c>
      <c r="F254" s="39">
        <v>6.634000000000000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30</v>
      </c>
      <c r="C255" s="36">
        <v>0.60697303240740741</v>
      </c>
      <c r="D255" s="37" t="s">
        <v>16</v>
      </c>
      <c r="E255" s="38">
        <v>1118</v>
      </c>
      <c r="F255" s="39">
        <v>6.6340000000000003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30</v>
      </c>
      <c r="C256" s="36">
        <v>0.6069751157407407</v>
      </c>
      <c r="D256" s="37" t="s">
        <v>16</v>
      </c>
      <c r="E256" s="38">
        <v>1309</v>
      </c>
      <c r="F256" s="39">
        <v>6.634000000000000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30</v>
      </c>
      <c r="C257" s="36">
        <v>0.60700109953703707</v>
      </c>
      <c r="D257" s="37" t="s">
        <v>16</v>
      </c>
      <c r="E257" s="38">
        <v>500</v>
      </c>
      <c r="F257" s="39">
        <v>6.631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30</v>
      </c>
      <c r="C258" s="36">
        <v>0.60700857638888894</v>
      </c>
      <c r="D258" s="37" t="s">
        <v>16</v>
      </c>
      <c r="E258" s="38">
        <v>949</v>
      </c>
      <c r="F258" s="39">
        <v>6.6319999999999997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30</v>
      </c>
      <c r="C259" s="36">
        <v>0.61012871527777779</v>
      </c>
      <c r="D259" s="37" t="s">
        <v>16</v>
      </c>
      <c r="E259" s="38">
        <v>128</v>
      </c>
      <c r="F259" s="39">
        <v>6.6420000000000003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30</v>
      </c>
      <c r="C260" s="36">
        <v>0.61019114583333334</v>
      </c>
      <c r="D260" s="37" t="s">
        <v>16</v>
      </c>
      <c r="E260" s="38">
        <v>142</v>
      </c>
      <c r="F260" s="39">
        <v>6.642000000000000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30</v>
      </c>
      <c r="C261" s="36">
        <v>0.6102447685185185</v>
      </c>
      <c r="D261" s="37" t="s">
        <v>16</v>
      </c>
      <c r="E261" s="38">
        <v>251</v>
      </c>
      <c r="F261" s="39">
        <v>6.642000000000000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30</v>
      </c>
      <c r="C262" s="36">
        <v>0.61045929398148147</v>
      </c>
      <c r="D262" s="37" t="s">
        <v>16</v>
      </c>
      <c r="E262" s="38">
        <v>2872</v>
      </c>
      <c r="F262" s="39">
        <v>6.642000000000000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30</v>
      </c>
      <c r="C263" s="36">
        <v>0.61060608796296301</v>
      </c>
      <c r="D263" s="37" t="s">
        <v>16</v>
      </c>
      <c r="E263" s="38">
        <v>500</v>
      </c>
      <c r="F263" s="39">
        <v>6.64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30</v>
      </c>
      <c r="C264" s="36">
        <v>0.61064542824074075</v>
      </c>
      <c r="D264" s="37" t="s">
        <v>16</v>
      </c>
      <c r="E264" s="38">
        <v>732</v>
      </c>
      <c r="F264" s="39">
        <v>6.6379999999999999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30</v>
      </c>
      <c r="C265" s="36">
        <v>0.61081995370370368</v>
      </c>
      <c r="D265" s="37" t="s">
        <v>16</v>
      </c>
      <c r="E265" s="38">
        <v>390</v>
      </c>
      <c r="F265" s="39">
        <v>6.6379999999999999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30</v>
      </c>
      <c r="C266" s="36">
        <v>0.61081995370370368</v>
      </c>
      <c r="D266" s="37" t="s">
        <v>16</v>
      </c>
      <c r="E266" s="38">
        <v>2535</v>
      </c>
      <c r="F266" s="39">
        <v>6.6379999999999999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30</v>
      </c>
      <c r="C267" s="36">
        <v>0.61104928240740741</v>
      </c>
      <c r="D267" s="37" t="s">
        <v>16</v>
      </c>
      <c r="E267" s="38">
        <v>640</v>
      </c>
      <c r="F267" s="39">
        <v>6.6360000000000001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30</v>
      </c>
      <c r="C268" s="36">
        <v>0.61104928240740741</v>
      </c>
      <c r="D268" s="37" t="s">
        <v>16</v>
      </c>
      <c r="E268" s="38">
        <v>482</v>
      </c>
      <c r="F268" s="39">
        <v>6.636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30</v>
      </c>
      <c r="C269" s="36">
        <v>0.61122327546296296</v>
      </c>
      <c r="D269" s="37" t="s">
        <v>16</v>
      </c>
      <c r="E269" s="38">
        <v>133</v>
      </c>
      <c r="F269" s="39">
        <v>6.6360000000000001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30</v>
      </c>
      <c r="C270" s="36">
        <v>0.61134883101851856</v>
      </c>
      <c r="D270" s="37" t="s">
        <v>16</v>
      </c>
      <c r="E270" s="38">
        <v>549</v>
      </c>
      <c r="F270" s="39">
        <v>6.6360000000000001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30</v>
      </c>
      <c r="C271" s="36">
        <v>0.61134883101851856</v>
      </c>
      <c r="D271" s="37" t="s">
        <v>16</v>
      </c>
      <c r="E271" s="38">
        <v>1374</v>
      </c>
      <c r="F271" s="39">
        <v>6.6360000000000001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30</v>
      </c>
      <c r="C272" s="36">
        <v>0.61137234953703701</v>
      </c>
      <c r="D272" s="37" t="s">
        <v>16</v>
      </c>
      <c r="E272" s="38">
        <v>1298</v>
      </c>
      <c r="F272" s="39">
        <v>6.6360000000000001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30</v>
      </c>
      <c r="C273" s="36">
        <v>0.61137234953703701</v>
      </c>
      <c r="D273" s="37" t="s">
        <v>16</v>
      </c>
      <c r="E273" s="38">
        <v>354</v>
      </c>
      <c r="F273" s="39">
        <v>6.6360000000000001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30</v>
      </c>
      <c r="C274" s="36">
        <v>0.61273103009259255</v>
      </c>
      <c r="D274" s="37" t="s">
        <v>16</v>
      </c>
      <c r="E274" s="38">
        <v>1281</v>
      </c>
      <c r="F274" s="39">
        <v>6.634000000000000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30</v>
      </c>
      <c r="C275" s="36">
        <v>0.61316452546296296</v>
      </c>
      <c r="D275" s="37" t="s">
        <v>16</v>
      </c>
      <c r="E275" s="38">
        <v>1026</v>
      </c>
      <c r="F275" s="39">
        <v>6.634000000000000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30</v>
      </c>
      <c r="C276" s="36">
        <v>0.61614260416666666</v>
      </c>
      <c r="D276" s="37" t="s">
        <v>16</v>
      </c>
      <c r="E276" s="38">
        <v>880</v>
      </c>
      <c r="F276" s="39">
        <v>6.6379999999999999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30</v>
      </c>
      <c r="C277" s="36">
        <v>0.61814229166666668</v>
      </c>
      <c r="D277" s="37" t="s">
        <v>16</v>
      </c>
      <c r="E277" s="38">
        <v>1377</v>
      </c>
      <c r="F277" s="39">
        <v>6.64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30</v>
      </c>
      <c r="C278" s="36">
        <v>0.61814302083333328</v>
      </c>
      <c r="D278" s="37" t="s">
        <v>16</v>
      </c>
      <c r="E278" s="38">
        <v>1846</v>
      </c>
      <c r="F278" s="39">
        <v>6.64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30</v>
      </c>
      <c r="C279" s="36">
        <v>0.62155075231481483</v>
      </c>
      <c r="D279" s="37" t="s">
        <v>16</v>
      </c>
      <c r="E279" s="38">
        <v>1048</v>
      </c>
      <c r="F279" s="39">
        <v>6.6539999999999999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30</v>
      </c>
      <c r="C280" s="36">
        <v>0.6215584837962963</v>
      </c>
      <c r="D280" s="37" t="s">
        <v>16</v>
      </c>
      <c r="E280" s="38">
        <v>848</v>
      </c>
      <c r="F280" s="39">
        <v>6.65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30</v>
      </c>
      <c r="C281" s="36">
        <v>0.62173802083333329</v>
      </c>
      <c r="D281" s="37" t="s">
        <v>16</v>
      </c>
      <c r="E281" s="38">
        <v>839</v>
      </c>
      <c r="F281" s="39">
        <v>6.6479999999999997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30</v>
      </c>
      <c r="C282" s="36">
        <v>0.62183413194444448</v>
      </c>
      <c r="D282" s="37" t="s">
        <v>16</v>
      </c>
      <c r="E282" s="38">
        <v>1000</v>
      </c>
      <c r="F282" s="39">
        <v>6.6479999999999997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30</v>
      </c>
      <c r="C283" s="36">
        <v>0.62243671296296299</v>
      </c>
      <c r="D283" s="37" t="s">
        <v>16</v>
      </c>
      <c r="E283" s="38">
        <v>523</v>
      </c>
      <c r="F283" s="39">
        <v>6.6479999999999997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30</v>
      </c>
      <c r="C284" s="36">
        <v>0.62336060185185183</v>
      </c>
      <c r="D284" s="37" t="s">
        <v>16</v>
      </c>
      <c r="E284" s="38">
        <v>625</v>
      </c>
      <c r="F284" s="39">
        <v>6.65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30</v>
      </c>
      <c r="C285" s="36">
        <v>0.62338921296296301</v>
      </c>
      <c r="D285" s="37" t="s">
        <v>16</v>
      </c>
      <c r="E285" s="38">
        <v>3007</v>
      </c>
      <c r="F285" s="39">
        <v>6.65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30</v>
      </c>
      <c r="C286" s="36">
        <v>0.62340206018518518</v>
      </c>
      <c r="D286" s="37" t="s">
        <v>16</v>
      </c>
      <c r="E286" s="38">
        <v>1271</v>
      </c>
      <c r="F286" s="39">
        <v>6.65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30</v>
      </c>
      <c r="C287" s="36">
        <v>0.62371484953703704</v>
      </c>
      <c r="D287" s="37" t="s">
        <v>16</v>
      </c>
      <c r="E287" s="38">
        <v>3975</v>
      </c>
      <c r="F287" s="39">
        <v>6.647999999999999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30</v>
      </c>
      <c r="C288" s="36">
        <v>0.62372167824074076</v>
      </c>
      <c r="D288" s="37" t="s">
        <v>16</v>
      </c>
      <c r="E288" s="38">
        <v>380</v>
      </c>
      <c r="F288" s="39">
        <v>6.6479999999999997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30</v>
      </c>
      <c r="C289" s="36">
        <v>0.62372168981481479</v>
      </c>
      <c r="D289" s="37" t="s">
        <v>16</v>
      </c>
      <c r="E289" s="38">
        <v>702</v>
      </c>
      <c r="F289" s="39">
        <v>6.6479999999999997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30</v>
      </c>
      <c r="C290" s="36">
        <v>0.62434527777777782</v>
      </c>
      <c r="D290" s="37" t="s">
        <v>16</v>
      </c>
      <c r="E290" s="38">
        <v>489</v>
      </c>
      <c r="F290" s="39">
        <v>6.6459999999999999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30</v>
      </c>
      <c r="C291" s="36">
        <v>0.62434527777777782</v>
      </c>
      <c r="D291" s="37" t="s">
        <v>16</v>
      </c>
      <c r="E291" s="38">
        <v>352</v>
      </c>
      <c r="F291" s="39">
        <v>6.6459999999999999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30</v>
      </c>
      <c r="C292" s="36">
        <v>0.62798763888888887</v>
      </c>
      <c r="D292" s="37" t="s">
        <v>16</v>
      </c>
      <c r="E292" s="38">
        <v>1000</v>
      </c>
      <c r="F292" s="39">
        <v>6.64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30</v>
      </c>
      <c r="C293" s="36">
        <v>0.6279880902777778</v>
      </c>
      <c r="D293" s="37" t="s">
        <v>16</v>
      </c>
      <c r="E293" s="38">
        <v>6</v>
      </c>
      <c r="F293" s="39">
        <v>6.64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30</v>
      </c>
      <c r="C294" s="36">
        <v>0.62799575231481486</v>
      </c>
      <c r="D294" s="37" t="s">
        <v>16</v>
      </c>
      <c r="E294" s="38">
        <v>1690</v>
      </c>
      <c r="F294" s="39">
        <v>6.64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30</v>
      </c>
      <c r="C295" s="36">
        <v>0.6293030092592593</v>
      </c>
      <c r="D295" s="37" t="s">
        <v>16</v>
      </c>
      <c r="E295" s="38">
        <v>500</v>
      </c>
      <c r="F295" s="39">
        <v>6.6379999999999999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30</v>
      </c>
      <c r="C296" s="36">
        <v>0.62989734953703702</v>
      </c>
      <c r="D296" s="37" t="s">
        <v>16</v>
      </c>
      <c r="E296" s="38">
        <v>1819</v>
      </c>
      <c r="F296" s="39">
        <v>6.6360000000000001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30</v>
      </c>
      <c r="C297" s="36">
        <v>0.62989734953703702</v>
      </c>
      <c r="D297" s="37" t="s">
        <v>16</v>
      </c>
      <c r="E297" s="38">
        <v>1864</v>
      </c>
      <c r="F297" s="39">
        <v>6.6360000000000001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30</v>
      </c>
      <c r="C298" s="36">
        <v>0.62989843749999996</v>
      </c>
      <c r="D298" s="37" t="s">
        <v>16</v>
      </c>
      <c r="E298" s="38">
        <v>1480</v>
      </c>
      <c r="F298" s="39">
        <v>6.6360000000000001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30</v>
      </c>
      <c r="C299" s="36">
        <v>0.62989851851851852</v>
      </c>
      <c r="D299" s="37" t="s">
        <v>16</v>
      </c>
      <c r="E299" s="38">
        <v>235</v>
      </c>
      <c r="F299" s="39">
        <v>6.6360000000000001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30</v>
      </c>
      <c r="C300" s="36">
        <v>0.62989851851851852</v>
      </c>
      <c r="D300" s="37" t="s">
        <v>16</v>
      </c>
      <c r="E300" s="38">
        <v>104</v>
      </c>
      <c r="F300" s="39">
        <v>6.6360000000000001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30</v>
      </c>
      <c r="C301" s="36">
        <v>0.63525052083333333</v>
      </c>
      <c r="D301" s="37" t="s">
        <v>16</v>
      </c>
      <c r="E301" s="38">
        <v>511</v>
      </c>
      <c r="F301" s="39">
        <v>6.6479999999999997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30</v>
      </c>
      <c r="C302" s="36">
        <v>0.63565342592592589</v>
      </c>
      <c r="D302" s="37" t="s">
        <v>16</v>
      </c>
      <c r="E302" s="38">
        <v>400</v>
      </c>
      <c r="F302" s="39">
        <v>6.6479999999999997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30</v>
      </c>
      <c r="C303" s="36">
        <v>0.63612033564814818</v>
      </c>
      <c r="D303" s="37" t="s">
        <v>16</v>
      </c>
      <c r="E303" s="38">
        <v>3829</v>
      </c>
      <c r="F303" s="39">
        <v>6.645999999999999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30</v>
      </c>
      <c r="C304" s="36">
        <v>0.63612074074074076</v>
      </c>
      <c r="D304" s="37" t="s">
        <v>16</v>
      </c>
      <c r="E304" s="38">
        <v>1856</v>
      </c>
      <c r="F304" s="39">
        <v>6.6479999999999997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30</v>
      </c>
      <c r="C305" s="36">
        <v>0.6369854976851852</v>
      </c>
      <c r="D305" s="37" t="s">
        <v>16</v>
      </c>
      <c r="E305" s="38">
        <v>2109</v>
      </c>
      <c r="F305" s="39">
        <v>6.6420000000000003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30</v>
      </c>
      <c r="C306" s="36">
        <v>0.63698619212962959</v>
      </c>
      <c r="D306" s="37" t="s">
        <v>16</v>
      </c>
      <c r="E306" s="38">
        <v>1400</v>
      </c>
      <c r="F306" s="39">
        <v>6.6420000000000003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30</v>
      </c>
      <c r="C307" s="36">
        <v>0.63698619212962959</v>
      </c>
      <c r="D307" s="37" t="s">
        <v>16</v>
      </c>
      <c r="E307" s="38">
        <v>448</v>
      </c>
      <c r="F307" s="39">
        <v>6.6420000000000003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30</v>
      </c>
      <c r="C308" s="36">
        <v>0.63914006944444446</v>
      </c>
      <c r="D308" s="37" t="s">
        <v>16</v>
      </c>
      <c r="E308" s="38">
        <v>1199</v>
      </c>
      <c r="F308" s="39">
        <v>6.65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30</v>
      </c>
      <c r="C309" s="36">
        <v>0.63914840277777774</v>
      </c>
      <c r="D309" s="37" t="s">
        <v>16</v>
      </c>
      <c r="E309" s="38">
        <v>2010</v>
      </c>
      <c r="F309" s="39">
        <v>6.65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30</v>
      </c>
      <c r="C310" s="36">
        <v>0.63918350694444448</v>
      </c>
      <c r="D310" s="37" t="s">
        <v>16</v>
      </c>
      <c r="E310" s="38">
        <v>1089</v>
      </c>
      <c r="F310" s="39">
        <v>6.65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30</v>
      </c>
      <c r="C311" s="36">
        <v>0.63952045138888891</v>
      </c>
      <c r="D311" s="37" t="s">
        <v>16</v>
      </c>
      <c r="E311" s="38">
        <v>1577</v>
      </c>
      <c r="F311" s="39">
        <v>6.65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30</v>
      </c>
      <c r="C312" s="36">
        <v>0.63982258101851852</v>
      </c>
      <c r="D312" s="37" t="s">
        <v>16</v>
      </c>
      <c r="E312" s="38">
        <v>1176</v>
      </c>
      <c r="F312" s="39">
        <v>6.65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30</v>
      </c>
      <c r="C313" s="36">
        <v>0.63988028935185182</v>
      </c>
      <c r="D313" s="37" t="s">
        <v>16</v>
      </c>
      <c r="E313" s="38">
        <v>2438</v>
      </c>
      <c r="F313" s="39">
        <v>6.65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30</v>
      </c>
      <c r="C314" s="36">
        <v>0.64132204861111108</v>
      </c>
      <c r="D314" s="37" t="s">
        <v>16</v>
      </c>
      <c r="E314" s="38">
        <v>1461</v>
      </c>
      <c r="F314" s="39">
        <v>6.6559999999999997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30</v>
      </c>
      <c r="C315" s="36">
        <v>0.64199674768518522</v>
      </c>
      <c r="D315" s="37" t="s">
        <v>16</v>
      </c>
      <c r="E315" s="38">
        <v>3907</v>
      </c>
      <c r="F315" s="39">
        <v>6.6539999999999999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30</v>
      </c>
      <c r="C316" s="36">
        <v>0.64199785879629634</v>
      </c>
      <c r="D316" s="37" t="s">
        <v>16</v>
      </c>
      <c r="E316" s="38">
        <v>997</v>
      </c>
      <c r="F316" s="39">
        <v>6.65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30</v>
      </c>
      <c r="C317" s="36">
        <v>0.64200903935185183</v>
      </c>
      <c r="D317" s="37" t="s">
        <v>16</v>
      </c>
      <c r="E317" s="38">
        <v>1310</v>
      </c>
      <c r="F317" s="39">
        <v>6.65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30</v>
      </c>
      <c r="C318" s="36">
        <v>0.64201724537037042</v>
      </c>
      <c r="D318" s="37" t="s">
        <v>16</v>
      </c>
      <c r="E318" s="38">
        <v>2280</v>
      </c>
      <c r="F318" s="39">
        <v>6.65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30</v>
      </c>
      <c r="C319" s="36">
        <v>0.64202502314814813</v>
      </c>
      <c r="D319" s="37" t="s">
        <v>16</v>
      </c>
      <c r="E319" s="38">
        <v>1888</v>
      </c>
      <c r="F319" s="39">
        <v>6.65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30</v>
      </c>
      <c r="C320" s="36">
        <v>0.64396559027777778</v>
      </c>
      <c r="D320" s="37" t="s">
        <v>16</v>
      </c>
      <c r="E320" s="38">
        <v>3</v>
      </c>
      <c r="F320" s="39">
        <v>6.6559999999999997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30</v>
      </c>
      <c r="C321" s="36">
        <v>0.64549155092592592</v>
      </c>
      <c r="D321" s="37" t="s">
        <v>16</v>
      </c>
      <c r="E321" s="38">
        <v>1707</v>
      </c>
      <c r="F321" s="39">
        <v>6.66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30</v>
      </c>
      <c r="C322" s="36">
        <v>0.64551543981481485</v>
      </c>
      <c r="D322" s="37" t="s">
        <v>16</v>
      </c>
      <c r="E322" s="38">
        <v>807</v>
      </c>
      <c r="F322" s="39">
        <v>6.6559999999999997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30</v>
      </c>
      <c r="C323" s="36">
        <v>0.64551664351851856</v>
      </c>
      <c r="D323" s="37" t="s">
        <v>16</v>
      </c>
      <c r="E323" s="38">
        <v>807</v>
      </c>
      <c r="F323" s="39">
        <v>6.6559999999999997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30</v>
      </c>
      <c r="C324" s="36">
        <v>0.64554921296296297</v>
      </c>
      <c r="D324" s="37" t="s">
        <v>16</v>
      </c>
      <c r="E324" s="38">
        <v>468</v>
      </c>
      <c r="F324" s="39">
        <v>6.6559999999999997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30</v>
      </c>
      <c r="C325" s="36">
        <v>0.6457632523148148</v>
      </c>
      <c r="D325" s="37" t="s">
        <v>16</v>
      </c>
      <c r="E325" s="38">
        <v>3371</v>
      </c>
      <c r="F325" s="39">
        <v>6.6559999999999997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30</v>
      </c>
      <c r="C326" s="36">
        <v>0.64576564814814819</v>
      </c>
      <c r="D326" s="37" t="s">
        <v>16</v>
      </c>
      <c r="E326" s="38">
        <v>1521</v>
      </c>
      <c r="F326" s="39">
        <v>6.6559999999999997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30</v>
      </c>
      <c r="C327" s="36">
        <v>0.64576564814814819</v>
      </c>
      <c r="D327" s="37" t="s">
        <v>16</v>
      </c>
      <c r="E327" s="38">
        <v>275</v>
      </c>
      <c r="F327" s="39">
        <v>6.6559999999999997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30</v>
      </c>
      <c r="C328" s="36">
        <v>0.64576978009259256</v>
      </c>
      <c r="D328" s="37" t="s">
        <v>16</v>
      </c>
      <c r="E328" s="38">
        <v>1740</v>
      </c>
      <c r="F328" s="39">
        <v>6.6580000000000004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30</v>
      </c>
      <c r="C329" s="36">
        <v>0.6498054513888889</v>
      </c>
      <c r="D329" s="37" t="s">
        <v>16</v>
      </c>
      <c r="E329" s="38">
        <v>825</v>
      </c>
      <c r="F329" s="39">
        <v>6.6840000000000002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30</v>
      </c>
      <c r="C330" s="36">
        <v>0.6500139236111111</v>
      </c>
      <c r="D330" s="37" t="s">
        <v>16</v>
      </c>
      <c r="E330" s="38">
        <v>1000</v>
      </c>
      <c r="F330" s="39">
        <v>6.6840000000000002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30</v>
      </c>
      <c r="C331" s="36">
        <v>0.65047127314814812</v>
      </c>
      <c r="D331" s="37" t="s">
        <v>16</v>
      </c>
      <c r="E331" s="38">
        <v>1121</v>
      </c>
      <c r="F331" s="39">
        <v>6.68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30</v>
      </c>
      <c r="C332" s="36">
        <v>0.65047127314814812</v>
      </c>
      <c r="D332" s="37" t="s">
        <v>16</v>
      </c>
      <c r="E332" s="38">
        <v>81</v>
      </c>
      <c r="F332" s="39">
        <v>6.68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30</v>
      </c>
      <c r="C333" s="36">
        <v>0.65047230324074079</v>
      </c>
      <c r="D333" s="37" t="s">
        <v>16</v>
      </c>
      <c r="E333" s="38">
        <v>1826</v>
      </c>
      <c r="F333" s="39">
        <v>6.68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30</v>
      </c>
      <c r="C334" s="36">
        <v>0.65213370370370372</v>
      </c>
      <c r="D334" s="37" t="s">
        <v>16</v>
      </c>
      <c r="E334" s="38">
        <v>2263</v>
      </c>
      <c r="F334" s="39">
        <v>6.684000000000000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30</v>
      </c>
      <c r="C335" s="36">
        <v>0.65213457175925926</v>
      </c>
      <c r="D335" s="37" t="s">
        <v>16</v>
      </c>
      <c r="E335" s="38">
        <v>1583</v>
      </c>
      <c r="F335" s="39">
        <v>6.6840000000000002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30</v>
      </c>
      <c r="C336" s="36">
        <v>0.65364494212962965</v>
      </c>
      <c r="D336" s="37" t="s">
        <v>16</v>
      </c>
      <c r="E336" s="38">
        <v>1178</v>
      </c>
      <c r="F336" s="39">
        <v>6.6779999999999999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30</v>
      </c>
      <c r="C337" s="36">
        <v>0.65365531249999997</v>
      </c>
      <c r="D337" s="37" t="s">
        <v>16</v>
      </c>
      <c r="E337" s="38">
        <v>1842</v>
      </c>
      <c r="F337" s="39">
        <v>6.67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30</v>
      </c>
      <c r="C338" s="36">
        <v>0.65370733796296299</v>
      </c>
      <c r="D338" s="37" t="s">
        <v>16</v>
      </c>
      <c r="E338" s="38">
        <v>4859</v>
      </c>
      <c r="F338" s="39">
        <v>6.67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30</v>
      </c>
      <c r="C339" s="36">
        <v>0.65371403935185191</v>
      </c>
      <c r="D339" s="37" t="s">
        <v>16</v>
      </c>
      <c r="E339" s="38">
        <v>2143</v>
      </c>
      <c r="F339" s="39">
        <v>6.67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30</v>
      </c>
      <c r="C340" s="36">
        <v>0.65372369212962966</v>
      </c>
      <c r="D340" s="37" t="s">
        <v>16</v>
      </c>
      <c r="E340" s="38">
        <v>1423</v>
      </c>
      <c r="F340" s="39">
        <v>6.67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30</v>
      </c>
      <c r="C341" s="36">
        <v>0.65448041666666668</v>
      </c>
      <c r="D341" s="37" t="s">
        <v>16</v>
      </c>
      <c r="E341" s="38">
        <v>1200</v>
      </c>
      <c r="F341" s="39">
        <v>6.67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30</v>
      </c>
      <c r="C342" s="36">
        <v>0.65448041666666668</v>
      </c>
      <c r="D342" s="37" t="s">
        <v>16</v>
      </c>
      <c r="E342" s="38">
        <v>2663</v>
      </c>
      <c r="F342" s="39">
        <v>6.67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30</v>
      </c>
      <c r="C343" s="36">
        <v>0.65569656249999997</v>
      </c>
      <c r="D343" s="37" t="s">
        <v>16</v>
      </c>
      <c r="E343" s="38">
        <v>2523</v>
      </c>
      <c r="F343" s="39">
        <v>6.6680000000000001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30</v>
      </c>
      <c r="C344" s="36">
        <v>0.66382601851851852</v>
      </c>
      <c r="D344" s="37" t="s">
        <v>16</v>
      </c>
      <c r="E344" s="38">
        <v>2534</v>
      </c>
      <c r="F344" s="39">
        <v>6.6719999999999997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30</v>
      </c>
      <c r="C345" s="36">
        <v>0.66382771990740741</v>
      </c>
      <c r="D345" s="37" t="s">
        <v>16</v>
      </c>
      <c r="E345" s="38">
        <v>1237</v>
      </c>
      <c r="F345" s="39">
        <v>6.6719999999999997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30</v>
      </c>
      <c r="C346" s="36">
        <v>0.6671495833333333</v>
      </c>
      <c r="D346" s="37" t="s">
        <v>16</v>
      </c>
      <c r="E346" s="38">
        <v>879</v>
      </c>
      <c r="F346" s="39">
        <v>6.68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30</v>
      </c>
      <c r="C347" s="36">
        <v>0.67028372685185189</v>
      </c>
      <c r="D347" s="37" t="s">
        <v>16</v>
      </c>
      <c r="E347" s="38">
        <v>912</v>
      </c>
      <c r="F347" s="39">
        <v>6.687999999999999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30</v>
      </c>
      <c r="C348" s="36">
        <v>0.67111909722222218</v>
      </c>
      <c r="D348" s="37" t="s">
        <v>16</v>
      </c>
      <c r="E348" s="38">
        <v>3053</v>
      </c>
      <c r="F348" s="39">
        <v>6.6859999999999999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30</v>
      </c>
      <c r="C349" s="36">
        <v>0.67111978009259254</v>
      </c>
      <c r="D349" s="37" t="s">
        <v>16</v>
      </c>
      <c r="E349" s="38">
        <v>1597</v>
      </c>
      <c r="F349" s="39">
        <v>6.6859999999999999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30</v>
      </c>
      <c r="C350" s="36">
        <v>0.67258100694444445</v>
      </c>
      <c r="D350" s="37" t="s">
        <v>16</v>
      </c>
      <c r="E350" s="38">
        <v>1051</v>
      </c>
      <c r="F350" s="39">
        <v>6.69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30</v>
      </c>
      <c r="C351" s="36">
        <v>0.67258100694444445</v>
      </c>
      <c r="D351" s="37" t="s">
        <v>16</v>
      </c>
      <c r="E351" s="38">
        <v>1669</v>
      </c>
      <c r="F351" s="39">
        <v>6.69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30</v>
      </c>
      <c r="C352" s="36">
        <v>0.67258738425925924</v>
      </c>
      <c r="D352" s="37" t="s">
        <v>16</v>
      </c>
      <c r="E352" s="38">
        <v>1021</v>
      </c>
      <c r="F352" s="39">
        <v>6.6879999999999997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30</v>
      </c>
      <c r="C353" s="36">
        <v>0.67413733796296293</v>
      </c>
      <c r="D353" s="37" t="s">
        <v>16</v>
      </c>
      <c r="E353" s="38">
        <v>500</v>
      </c>
      <c r="F353" s="39">
        <v>6.69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30</v>
      </c>
      <c r="C354" s="36">
        <v>0.67413733796296293</v>
      </c>
      <c r="D354" s="37" t="s">
        <v>16</v>
      </c>
      <c r="E354" s="38">
        <v>416</v>
      </c>
      <c r="F354" s="39">
        <v>6.6959999999999997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30</v>
      </c>
      <c r="C355" s="36">
        <v>0.67415363425925923</v>
      </c>
      <c r="D355" s="37" t="s">
        <v>16</v>
      </c>
      <c r="E355" s="38">
        <v>657</v>
      </c>
      <c r="F355" s="39">
        <v>6.694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30</v>
      </c>
      <c r="C356" s="36">
        <v>0.67445770833333329</v>
      </c>
      <c r="D356" s="37" t="s">
        <v>16</v>
      </c>
      <c r="E356" s="38">
        <v>1180</v>
      </c>
      <c r="F356" s="39">
        <v>6.692000000000000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30</v>
      </c>
      <c r="C357" s="36">
        <v>0.67446670138888887</v>
      </c>
      <c r="D357" s="37" t="s">
        <v>16</v>
      </c>
      <c r="E357" s="38">
        <v>2190</v>
      </c>
      <c r="F357" s="39">
        <v>6.6920000000000002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30</v>
      </c>
      <c r="C358" s="36">
        <v>0.67448288194444439</v>
      </c>
      <c r="D358" s="37" t="s">
        <v>16</v>
      </c>
      <c r="E358" s="38">
        <v>254</v>
      </c>
      <c r="F358" s="39">
        <v>6.692000000000000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30</v>
      </c>
      <c r="C359" s="36">
        <v>0.67478445601851855</v>
      </c>
      <c r="D359" s="37" t="s">
        <v>16</v>
      </c>
      <c r="E359" s="38">
        <v>318</v>
      </c>
      <c r="F359" s="39">
        <v>6.6920000000000002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30</v>
      </c>
      <c r="C360" s="36">
        <v>0.67478445601851855</v>
      </c>
      <c r="D360" s="37" t="s">
        <v>16</v>
      </c>
      <c r="E360" s="38">
        <v>887</v>
      </c>
      <c r="F360" s="39">
        <v>6.692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30</v>
      </c>
      <c r="C361" s="36">
        <v>0.67727244212962967</v>
      </c>
      <c r="D361" s="37" t="s">
        <v>16</v>
      </c>
      <c r="E361" s="38">
        <v>1729</v>
      </c>
      <c r="F361" s="39">
        <v>6.694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30</v>
      </c>
      <c r="C362" s="36">
        <v>0.67727246527777774</v>
      </c>
      <c r="D362" s="37" t="s">
        <v>16</v>
      </c>
      <c r="E362" s="38">
        <v>1635</v>
      </c>
      <c r="F362" s="39">
        <v>6.694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30</v>
      </c>
      <c r="C363" s="36">
        <v>0.67727819444444448</v>
      </c>
      <c r="D363" s="37" t="s">
        <v>16</v>
      </c>
      <c r="E363" s="38">
        <v>1940</v>
      </c>
      <c r="F363" s="39">
        <v>6.694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30</v>
      </c>
      <c r="C364" s="36">
        <v>0.67799563657407402</v>
      </c>
      <c r="D364" s="37" t="s">
        <v>16</v>
      </c>
      <c r="E364" s="38">
        <v>1501</v>
      </c>
      <c r="F364" s="39">
        <v>6.69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30</v>
      </c>
      <c r="C365" s="36">
        <v>0.68224859953703698</v>
      </c>
      <c r="D365" s="37" t="s">
        <v>16</v>
      </c>
      <c r="E365" s="38">
        <v>467</v>
      </c>
      <c r="F365" s="39">
        <v>6.6959999999999997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30</v>
      </c>
      <c r="C366" s="36">
        <v>0.68224859953703698</v>
      </c>
      <c r="D366" s="37" t="s">
        <v>16</v>
      </c>
      <c r="E366" s="38">
        <v>688</v>
      </c>
      <c r="F366" s="39">
        <v>6.6959999999999997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30</v>
      </c>
      <c r="C367" s="36">
        <v>0.68224859953703698</v>
      </c>
      <c r="D367" s="37" t="s">
        <v>16</v>
      </c>
      <c r="E367" s="38">
        <v>82</v>
      </c>
      <c r="F367" s="39">
        <v>6.6959999999999997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30</v>
      </c>
      <c r="C368" s="36">
        <v>0.68240133101851852</v>
      </c>
      <c r="D368" s="37" t="s">
        <v>16</v>
      </c>
      <c r="E368" s="38">
        <v>1088</v>
      </c>
      <c r="F368" s="39">
        <v>6.694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30</v>
      </c>
      <c r="C369" s="36">
        <v>0.68240133101851852</v>
      </c>
      <c r="D369" s="37" t="s">
        <v>16</v>
      </c>
      <c r="E369" s="38">
        <v>1513</v>
      </c>
      <c r="F369" s="39">
        <v>6.694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30</v>
      </c>
      <c r="C370" s="36">
        <v>0.68240189814814811</v>
      </c>
      <c r="D370" s="37" t="s">
        <v>16</v>
      </c>
      <c r="E370" s="38">
        <v>1000</v>
      </c>
      <c r="F370" s="39">
        <v>6.694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30</v>
      </c>
      <c r="C371" s="36">
        <v>0.68240216435185186</v>
      </c>
      <c r="D371" s="37" t="s">
        <v>16</v>
      </c>
      <c r="E371" s="38">
        <v>53</v>
      </c>
      <c r="F371" s="39">
        <v>6.694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30</v>
      </c>
      <c r="C372" s="36">
        <v>0.68340112268518516</v>
      </c>
      <c r="D372" s="37" t="s">
        <v>16</v>
      </c>
      <c r="E372" s="38">
        <v>2484</v>
      </c>
      <c r="F372" s="39">
        <v>6.694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30</v>
      </c>
      <c r="C373" s="36">
        <v>0.68425133101851854</v>
      </c>
      <c r="D373" s="37" t="s">
        <v>16</v>
      </c>
      <c r="E373" s="38">
        <v>2248</v>
      </c>
      <c r="F373" s="39">
        <v>6.694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30</v>
      </c>
      <c r="C374" s="36">
        <v>0.68453865740740738</v>
      </c>
      <c r="D374" s="37" t="s">
        <v>16</v>
      </c>
      <c r="E374" s="38">
        <v>500</v>
      </c>
      <c r="F374" s="39">
        <v>6.6980000000000004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30</v>
      </c>
      <c r="C375" s="36">
        <v>0.68453865740740738</v>
      </c>
      <c r="D375" s="37" t="s">
        <v>16</v>
      </c>
      <c r="E375" s="38">
        <v>1401</v>
      </c>
      <c r="F375" s="39">
        <v>6.6980000000000004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30</v>
      </c>
      <c r="C376" s="36">
        <v>0.68454666666666664</v>
      </c>
      <c r="D376" s="37" t="s">
        <v>16</v>
      </c>
      <c r="E376" s="38">
        <v>1526</v>
      </c>
      <c r="F376" s="39">
        <v>6.6980000000000004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30</v>
      </c>
      <c r="C377" s="36">
        <v>0.6853685069444444</v>
      </c>
      <c r="D377" s="37" t="s">
        <v>16</v>
      </c>
      <c r="E377" s="38">
        <v>155</v>
      </c>
      <c r="F377" s="39">
        <v>6.6980000000000004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30</v>
      </c>
      <c r="C378" s="36">
        <v>0.6853685069444444</v>
      </c>
      <c r="D378" s="37" t="s">
        <v>16</v>
      </c>
      <c r="E378" s="38">
        <v>928</v>
      </c>
      <c r="F378" s="39">
        <v>6.6980000000000004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30</v>
      </c>
      <c r="C379" s="36">
        <v>0.68536996527777783</v>
      </c>
      <c r="D379" s="37" t="s">
        <v>16</v>
      </c>
      <c r="E379" s="38">
        <v>73</v>
      </c>
      <c r="F379" s="39">
        <v>6.6980000000000004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30</v>
      </c>
      <c r="C380" s="36">
        <v>0.68557189814814812</v>
      </c>
      <c r="D380" s="37" t="s">
        <v>16</v>
      </c>
      <c r="E380" s="38">
        <v>1063</v>
      </c>
      <c r="F380" s="39">
        <v>6.7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30</v>
      </c>
      <c r="C381" s="36">
        <v>0.68580851851851854</v>
      </c>
      <c r="D381" s="37" t="s">
        <v>16</v>
      </c>
      <c r="E381" s="38">
        <v>2143</v>
      </c>
      <c r="F381" s="39">
        <v>6.70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30</v>
      </c>
      <c r="C382" s="36">
        <v>0.68580899305555554</v>
      </c>
      <c r="D382" s="37" t="s">
        <v>16</v>
      </c>
      <c r="E382" s="38">
        <v>1759</v>
      </c>
      <c r="F382" s="39">
        <v>6.702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30</v>
      </c>
      <c r="C383" s="36">
        <v>0.68594846064814818</v>
      </c>
      <c r="D383" s="37" t="s">
        <v>16</v>
      </c>
      <c r="E383" s="38">
        <v>74</v>
      </c>
      <c r="F383" s="39">
        <v>6.7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30</v>
      </c>
      <c r="C384" s="36">
        <v>0.68594846064814818</v>
      </c>
      <c r="D384" s="37" t="s">
        <v>16</v>
      </c>
      <c r="E384" s="38">
        <v>811</v>
      </c>
      <c r="F384" s="39">
        <v>6.7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30</v>
      </c>
      <c r="C385" s="36">
        <v>0.68594846064814818</v>
      </c>
      <c r="D385" s="37" t="s">
        <v>16</v>
      </c>
      <c r="E385" s="38">
        <v>854</v>
      </c>
      <c r="F385" s="39">
        <v>6.7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30</v>
      </c>
      <c r="C386" s="36">
        <v>0.6869847569444445</v>
      </c>
      <c r="D386" s="37" t="s">
        <v>16</v>
      </c>
      <c r="E386" s="38">
        <v>552</v>
      </c>
      <c r="F386" s="39">
        <v>6.702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30</v>
      </c>
      <c r="C387" s="36">
        <v>0.68707571759259256</v>
      </c>
      <c r="D387" s="37" t="s">
        <v>16</v>
      </c>
      <c r="E387" s="38">
        <v>17</v>
      </c>
      <c r="F387" s="39">
        <v>6.702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30</v>
      </c>
      <c r="C388" s="36">
        <v>0.68744563657407409</v>
      </c>
      <c r="D388" s="37" t="s">
        <v>16</v>
      </c>
      <c r="E388" s="38">
        <v>621</v>
      </c>
      <c r="F388" s="39">
        <v>6.7080000000000002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30</v>
      </c>
      <c r="C389" s="36">
        <v>0.68744563657407409</v>
      </c>
      <c r="D389" s="37" t="s">
        <v>16</v>
      </c>
      <c r="E389" s="38">
        <v>3458</v>
      </c>
      <c r="F389" s="39">
        <v>6.71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